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13\"/>
    </mc:Choice>
  </mc:AlternateContent>
  <xr:revisionPtr revIDLastSave="0" documentId="13_ncr:8001_{26A04ACE-0B48-4691-B797-F46D6F445CF7}" xr6:coauthVersionLast="47" xr6:coauthVersionMax="47" xr10:uidLastSave="{00000000-0000-0000-0000-000000000000}"/>
  <bookViews>
    <workbookView xWindow="38280" yWindow="-120" windowWidth="38640" windowHeight="211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06" uniqueCount="801">
  <si>
    <t>13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39590</t>
  </si>
  <si>
    <t>2001001125</t>
  </si>
  <si>
    <t>B39591</t>
  </si>
  <si>
    <t>B39592</t>
  </si>
  <si>
    <t>B42993</t>
  </si>
  <si>
    <t>B42994</t>
  </si>
  <si>
    <t>B52037</t>
  </si>
  <si>
    <t>B57816</t>
  </si>
  <si>
    <t>B72080</t>
  </si>
  <si>
    <t>B77694</t>
  </si>
  <si>
    <t>B78362</t>
  </si>
  <si>
    <t>B85192</t>
  </si>
  <si>
    <t>B85195</t>
  </si>
  <si>
    <t>B85215</t>
  </si>
  <si>
    <t>B87672</t>
  </si>
  <si>
    <t>B88976</t>
  </si>
  <si>
    <t>B89034</t>
  </si>
  <si>
    <t>B89035</t>
  </si>
  <si>
    <t>B94954</t>
  </si>
  <si>
    <t>B97780</t>
  </si>
  <si>
    <t>B99397</t>
  </si>
  <si>
    <t>B99407</t>
  </si>
  <si>
    <t>B103401</t>
  </si>
  <si>
    <t>B103422</t>
  </si>
  <si>
    <t>B103423</t>
  </si>
  <si>
    <t>B103424</t>
  </si>
  <si>
    <t>B103537</t>
  </si>
  <si>
    <t>B113113</t>
  </si>
  <si>
    <t>B113114</t>
  </si>
  <si>
    <t>B116226</t>
  </si>
  <si>
    <t>B116468</t>
  </si>
  <si>
    <t>B118710</t>
  </si>
  <si>
    <t>B118711</t>
  </si>
  <si>
    <t>B118714</t>
  </si>
  <si>
    <t>B118715</t>
  </si>
  <si>
    <t>B118754</t>
  </si>
  <si>
    <t>B121371</t>
  </si>
  <si>
    <t>B130637</t>
  </si>
  <si>
    <t>B133394</t>
  </si>
  <si>
    <t>B133395</t>
  </si>
  <si>
    <t>B136998</t>
  </si>
  <si>
    <t>B137983</t>
  </si>
  <si>
    <t>B141708</t>
  </si>
  <si>
    <t>B148087</t>
  </si>
  <si>
    <t>B148088</t>
  </si>
  <si>
    <t>B150096</t>
  </si>
  <si>
    <t>B150097</t>
  </si>
  <si>
    <t>B154497</t>
  </si>
  <si>
    <t>B154591</t>
  </si>
  <si>
    <t>B154592</t>
  </si>
  <si>
    <t>B161777</t>
  </si>
  <si>
    <t>B166549</t>
  </si>
  <si>
    <t>B167905</t>
  </si>
  <si>
    <t>B174625</t>
  </si>
  <si>
    <t>B174770</t>
  </si>
  <si>
    <t>B174771</t>
  </si>
  <si>
    <t>B174772</t>
  </si>
  <si>
    <t>B174773</t>
  </si>
  <si>
    <t>B174774</t>
  </si>
  <si>
    <t>B174775</t>
  </si>
  <si>
    <t>B181300</t>
  </si>
  <si>
    <t>B190377</t>
  </si>
  <si>
    <t>B190378</t>
  </si>
  <si>
    <t>B190379</t>
  </si>
  <si>
    <t>B190414</t>
  </si>
  <si>
    <t>B190415</t>
  </si>
  <si>
    <t>B190418</t>
  </si>
  <si>
    <t>B199663</t>
  </si>
  <si>
    <t>B204894</t>
  </si>
  <si>
    <t>B204897</t>
  </si>
  <si>
    <t>B204898</t>
  </si>
  <si>
    <t>B204899</t>
  </si>
  <si>
    <t>B204900</t>
  </si>
  <si>
    <t>B208273</t>
  </si>
  <si>
    <t>B208274</t>
  </si>
  <si>
    <t>B208275</t>
  </si>
  <si>
    <t>B208279</t>
  </si>
  <si>
    <t>B208280</t>
  </si>
  <si>
    <t>B208281</t>
  </si>
  <si>
    <t>B218858</t>
  </si>
  <si>
    <t>B222030</t>
  </si>
  <si>
    <t>B229210</t>
  </si>
  <si>
    <t>B234917</t>
  </si>
  <si>
    <t>B241221</t>
  </si>
  <si>
    <t>B241222</t>
  </si>
  <si>
    <t>B250933</t>
  </si>
  <si>
    <t>B254522</t>
  </si>
  <si>
    <t>B255100</t>
  </si>
  <si>
    <t>B255102</t>
  </si>
  <si>
    <t>B255103</t>
  </si>
  <si>
    <t>B255104</t>
  </si>
  <si>
    <t>B255105</t>
  </si>
  <si>
    <t>B264168</t>
  </si>
  <si>
    <t>B264224</t>
  </si>
  <si>
    <t>B264225</t>
  </si>
  <si>
    <t>B264226</t>
  </si>
  <si>
    <t>B273767</t>
  </si>
  <si>
    <t>B275265</t>
  </si>
  <si>
    <t>B275266</t>
  </si>
  <si>
    <t>B282947</t>
  </si>
  <si>
    <t>B282951</t>
  </si>
  <si>
    <t>B288775</t>
  </si>
  <si>
    <t>B288776</t>
  </si>
  <si>
    <t>B288777</t>
  </si>
  <si>
    <t>B289610</t>
  </si>
  <si>
    <t>B289611</t>
  </si>
  <si>
    <t>B299305</t>
  </si>
  <si>
    <t>B299306</t>
  </si>
  <si>
    <t>B299817</t>
  </si>
  <si>
    <t>B299821</t>
  </si>
  <si>
    <t>B301145</t>
  </si>
  <si>
    <t>B301146</t>
  </si>
  <si>
    <t>B308501</t>
  </si>
  <si>
    <t>B308504</t>
  </si>
  <si>
    <t>B310194</t>
  </si>
  <si>
    <t>B317569</t>
  </si>
  <si>
    <t>B319673</t>
  </si>
  <si>
    <t>B319674</t>
  </si>
  <si>
    <t>B319675</t>
  </si>
  <si>
    <t>B330753</t>
  </si>
  <si>
    <t>B335130</t>
  </si>
  <si>
    <t>B335136</t>
  </si>
  <si>
    <t>B337645</t>
  </si>
  <si>
    <t>B337650</t>
  </si>
  <si>
    <t>B337653</t>
  </si>
  <si>
    <t>B342680</t>
  </si>
  <si>
    <t>B345775</t>
  </si>
  <si>
    <t>B345776</t>
  </si>
  <si>
    <t>B345777</t>
  </si>
  <si>
    <t>B346251</t>
  </si>
  <si>
    <t>B346252</t>
  </si>
  <si>
    <t>B352868</t>
  </si>
  <si>
    <t>B352869</t>
  </si>
  <si>
    <t>B357461</t>
  </si>
  <si>
    <t>B357483</t>
  </si>
  <si>
    <t>B357484</t>
  </si>
  <si>
    <t>B360901</t>
  </si>
  <si>
    <t>B366074</t>
  </si>
  <si>
    <t>B367722</t>
  </si>
  <si>
    <t>B373402</t>
  </si>
  <si>
    <t>B381021</t>
  </si>
  <si>
    <t>B382552</t>
  </si>
  <si>
    <t>B391952</t>
  </si>
  <si>
    <t>B394684</t>
  </si>
  <si>
    <t>B394688</t>
  </si>
  <si>
    <t>B394689</t>
  </si>
  <si>
    <t>B401755</t>
  </si>
  <si>
    <t>B402093</t>
  </si>
  <si>
    <t>B405222</t>
  </si>
  <si>
    <t>B405223</t>
  </si>
  <si>
    <t>B405224</t>
  </si>
  <si>
    <t>B407055</t>
  </si>
  <si>
    <t>B407069</t>
  </si>
  <si>
    <t>B407083</t>
  </si>
  <si>
    <t>B407084</t>
  </si>
  <si>
    <t>B417353</t>
  </si>
  <si>
    <t>B417354</t>
  </si>
  <si>
    <t>B417355</t>
  </si>
  <si>
    <t>B417356</t>
  </si>
  <si>
    <t>B417695</t>
  </si>
  <si>
    <t>B417696</t>
  </si>
  <si>
    <t>B424924</t>
  </si>
  <si>
    <t>B428992</t>
  </si>
  <si>
    <t>B433207</t>
  </si>
  <si>
    <t>B437452</t>
  </si>
  <si>
    <t>B439168</t>
  </si>
  <si>
    <t>B441619</t>
  </si>
  <si>
    <t>B447512</t>
  </si>
  <si>
    <t>B448015</t>
  </si>
  <si>
    <t>B450060</t>
  </si>
  <si>
    <t>B455083</t>
  </si>
  <si>
    <t>B456727</t>
  </si>
  <si>
    <t>B458507</t>
  </si>
  <si>
    <t>B464995</t>
  </si>
  <si>
    <t>B465914</t>
  </si>
  <si>
    <t>B471809</t>
  </si>
  <si>
    <t>B478999</t>
  </si>
  <si>
    <t>B483317</t>
  </si>
  <si>
    <t>B483388</t>
  </si>
  <si>
    <t>B489656</t>
  </si>
  <si>
    <t>B489657</t>
  </si>
  <si>
    <t>B496246</t>
  </si>
  <si>
    <t>B496251</t>
  </si>
  <si>
    <t>B496279</t>
  </si>
  <si>
    <t>B496286</t>
  </si>
  <si>
    <t>B496287</t>
  </si>
  <si>
    <t>B497364</t>
  </si>
  <si>
    <t>B497827</t>
  </si>
  <si>
    <t>B506682</t>
  </si>
  <si>
    <t>B506684</t>
  </si>
  <si>
    <t>B510265</t>
  </si>
  <si>
    <t>B510599</t>
  </si>
  <si>
    <t>B510642</t>
  </si>
  <si>
    <t>B510643</t>
  </si>
  <si>
    <t>B510644</t>
  </si>
  <si>
    <t>B526692</t>
  </si>
  <si>
    <t>B526694</t>
  </si>
  <si>
    <t>B530372</t>
  </si>
  <si>
    <t>B530373</t>
  </si>
  <si>
    <t>B530375</t>
  </si>
  <si>
    <t>B530376</t>
  </si>
  <si>
    <t>B530377</t>
  </si>
  <si>
    <t>B530378</t>
  </si>
  <si>
    <t>B530381</t>
  </si>
  <si>
    <t>B530382</t>
  </si>
  <si>
    <t>B530470</t>
  </si>
  <si>
    <t>B530471</t>
  </si>
  <si>
    <t>B538500</t>
  </si>
  <si>
    <t>B540758</t>
  </si>
  <si>
    <t>B540759</t>
  </si>
  <si>
    <t>B540760</t>
  </si>
  <si>
    <t>B540761</t>
  </si>
  <si>
    <t>B540762</t>
  </si>
  <si>
    <t>B540763</t>
  </si>
  <si>
    <t>B540764</t>
  </si>
  <si>
    <t>B554800</t>
  </si>
  <si>
    <t>B554802</t>
  </si>
  <si>
    <t>B554803</t>
  </si>
  <si>
    <t>B557282</t>
  </si>
  <si>
    <t>B558909</t>
  </si>
  <si>
    <t>B561405</t>
  </si>
  <si>
    <t>B561406</t>
  </si>
  <si>
    <t>B564560</t>
  </si>
  <si>
    <t>B567644</t>
  </si>
  <si>
    <t>B573505</t>
  </si>
  <si>
    <t>B573508</t>
  </si>
  <si>
    <t>B580231</t>
  </si>
  <si>
    <t>B580232</t>
  </si>
  <si>
    <t>B585715</t>
  </si>
  <si>
    <t>B585716</t>
  </si>
  <si>
    <t>B585722</t>
  </si>
  <si>
    <t>B594962</t>
  </si>
  <si>
    <t>B594963</t>
  </si>
  <si>
    <t>B594965</t>
  </si>
  <si>
    <t>B597702</t>
  </si>
  <si>
    <t>B602493</t>
  </si>
  <si>
    <t>B606757</t>
  </si>
  <si>
    <t>B609271</t>
  </si>
  <si>
    <t>B618069</t>
  </si>
  <si>
    <t>B618055</t>
  </si>
  <si>
    <t>B618058</t>
  </si>
  <si>
    <t>B632186</t>
  </si>
  <si>
    <t>B632862</t>
  </si>
  <si>
    <t>B638786</t>
  </si>
  <si>
    <t>B645242</t>
  </si>
  <si>
    <t>B645243</t>
  </si>
  <si>
    <t>B650474</t>
  </si>
  <si>
    <t>B654857</t>
  </si>
  <si>
    <t>B656730</t>
  </si>
  <si>
    <t>B656731</t>
  </si>
  <si>
    <t>B656733</t>
  </si>
  <si>
    <t>B657896</t>
  </si>
  <si>
    <t>B661850</t>
  </si>
  <si>
    <t>B661851</t>
  </si>
  <si>
    <t>B665845</t>
  </si>
  <si>
    <t>B665857</t>
  </si>
  <si>
    <t>B665858</t>
  </si>
  <si>
    <t>B665859</t>
  </si>
  <si>
    <t>B676028</t>
  </si>
  <si>
    <t>B682413</t>
  </si>
  <si>
    <t>B687926</t>
  </si>
  <si>
    <t>B692449</t>
  </si>
  <si>
    <t>B694951</t>
  </si>
  <si>
    <t>B697905</t>
  </si>
  <si>
    <t>B701797</t>
  </si>
  <si>
    <t>B701798</t>
  </si>
  <si>
    <t>B701800</t>
  </si>
  <si>
    <t>B701803</t>
  </si>
  <si>
    <t>B701804</t>
  </si>
  <si>
    <t>B701805</t>
  </si>
  <si>
    <t>B701807</t>
  </si>
  <si>
    <t>B703191</t>
  </si>
  <si>
    <t>B709529</t>
  </si>
  <si>
    <t>B709533</t>
  </si>
  <si>
    <t>B709534</t>
  </si>
  <si>
    <t>B709535</t>
  </si>
  <si>
    <t>B709536</t>
  </si>
  <si>
    <t>B709537</t>
  </si>
  <si>
    <t>B709538</t>
  </si>
  <si>
    <t>B709539</t>
  </si>
  <si>
    <t>B716355</t>
  </si>
  <si>
    <t>B716357</t>
  </si>
  <si>
    <t>B716563</t>
  </si>
  <si>
    <t>B734065</t>
  </si>
  <si>
    <t>B734073</t>
  </si>
  <si>
    <t>B734075</t>
  </si>
  <si>
    <t>B738912</t>
  </si>
  <si>
    <t>B738913</t>
  </si>
  <si>
    <t>B745467</t>
  </si>
  <si>
    <t>B745468</t>
  </si>
  <si>
    <t>B751352</t>
  </si>
  <si>
    <t>B751353</t>
  </si>
  <si>
    <t>B763643</t>
  </si>
  <si>
    <t>B764024</t>
  </si>
  <si>
    <t>B767291</t>
  </si>
  <si>
    <t>B767293</t>
  </si>
  <si>
    <t>B767379</t>
  </si>
  <si>
    <t>B773738</t>
  </si>
  <si>
    <t>B773742</t>
  </si>
  <si>
    <t>B773743</t>
  </si>
  <si>
    <t>B773749</t>
  </si>
  <si>
    <t>B776103</t>
  </si>
  <si>
    <t>B776181</t>
  </si>
  <si>
    <t>B776191</t>
  </si>
  <si>
    <t>B776208</t>
  </si>
  <si>
    <t>B776211</t>
  </si>
  <si>
    <t>B776213</t>
  </si>
  <si>
    <t>B776214</t>
  </si>
  <si>
    <t>B780776</t>
  </si>
  <si>
    <t>B780777</t>
  </si>
  <si>
    <t>B787567</t>
  </si>
  <si>
    <t>B794618</t>
  </si>
  <si>
    <t>B804790</t>
  </si>
  <si>
    <t>B804791</t>
  </si>
  <si>
    <t>B804793</t>
  </si>
  <si>
    <t>B810580</t>
  </si>
  <si>
    <t>B815463</t>
  </si>
  <si>
    <t>B819851</t>
  </si>
  <si>
    <t>B819962</t>
  </si>
  <si>
    <t>B819964</t>
  </si>
  <si>
    <t>B820234</t>
  </si>
  <si>
    <t>B820237</t>
  </si>
  <si>
    <t>B829564</t>
  </si>
  <si>
    <t>B829565</t>
  </si>
  <si>
    <t>B829568</t>
  </si>
  <si>
    <t>B833249</t>
  </si>
  <si>
    <t>B835445</t>
  </si>
  <si>
    <t>B835446</t>
  </si>
  <si>
    <t>B835447</t>
  </si>
  <si>
    <t>B835448</t>
  </si>
  <si>
    <t>B835449</t>
  </si>
  <si>
    <t>B855402</t>
  </si>
  <si>
    <t>B855404</t>
  </si>
  <si>
    <t>B855405</t>
  </si>
  <si>
    <t>B855406</t>
  </si>
  <si>
    <t>B860762</t>
  </si>
  <si>
    <t>B860764</t>
  </si>
  <si>
    <t>B860765</t>
  </si>
  <si>
    <t>B860766</t>
  </si>
  <si>
    <t>B860767</t>
  </si>
  <si>
    <t>B874100</t>
  </si>
  <si>
    <t>B877394</t>
  </si>
  <si>
    <t>B877395</t>
  </si>
  <si>
    <t>B877627</t>
  </si>
  <si>
    <t>B877630</t>
  </si>
  <si>
    <t>B877632</t>
  </si>
  <si>
    <t>B881825</t>
  </si>
  <si>
    <t>B881834</t>
  </si>
  <si>
    <t>B881835</t>
  </si>
  <si>
    <t>B885000</t>
  </si>
  <si>
    <t>B886327</t>
  </si>
  <si>
    <t>B886328</t>
  </si>
  <si>
    <t>B886347</t>
  </si>
  <si>
    <t>B886359</t>
  </si>
  <si>
    <t>B36269</t>
  </si>
  <si>
    <t>B36341</t>
  </si>
  <si>
    <t>B36342</t>
  </si>
  <si>
    <t>B42996</t>
  </si>
  <si>
    <t>B57738</t>
  </si>
  <si>
    <t>B57820</t>
  </si>
  <si>
    <t>B57821</t>
  </si>
  <si>
    <t>B57822</t>
  </si>
  <si>
    <t>B72084</t>
  </si>
  <si>
    <t>B78367</t>
  </si>
  <si>
    <t>B83236</t>
  </si>
  <si>
    <t>B85533</t>
  </si>
  <si>
    <t>B93342</t>
  </si>
  <si>
    <t>B93343</t>
  </si>
  <si>
    <t>B93348</t>
  </si>
  <si>
    <t>B97782</t>
  </si>
  <si>
    <t>B97784</t>
  </si>
  <si>
    <t>B100724</t>
  </si>
  <si>
    <t>B101181</t>
  </si>
  <si>
    <t>B106648</t>
  </si>
  <si>
    <t>B109651</t>
  </si>
  <si>
    <t>B110201</t>
  </si>
  <si>
    <t>B112109</t>
  </si>
  <si>
    <t>B113237</t>
  </si>
  <si>
    <t>B113238</t>
  </si>
  <si>
    <t>B115310</t>
  </si>
  <si>
    <t>B115311</t>
  </si>
  <si>
    <t>B119149</t>
  </si>
  <si>
    <t>B128152</t>
  </si>
  <si>
    <t>B128791</t>
  </si>
  <si>
    <t>B133161</t>
  </si>
  <si>
    <t>B133162</t>
  </si>
  <si>
    <t>B138173</t>
  </si>
  <si>
    <t>B144498</t>
  </si>
  <si>
    <t>B145425</t>
  </si>
  <si>
    <t>B150092</t>
  </si>
  <si>
    <t>B154019</t>
  </si>
  <si>
    <t>B154074</t>
  </si>
  <si>
    <t>B154093</t>
  </si>
  <si>
    <t>B154635</t>
  </si>
  <si>
    <t>B154636</t>
  </si>
  <si>
    <t>B161287</t>
  </si>
  <si>
    <t>B162078</t>
  </si>
  <si>
    <t>B162099</t>
  </si>
  <si>
    <t>B162100</t>
  </si>
  <si>
    <t>B162101</t>
  </si>
  <si>
    <t>B166822</t>
  </si>
  <si>
    <t>B168660</t>
  </si>
  <si>
    <t>B168661</t>
  </si>
  <si>
    <t>B169776</t>
  </si>
  <si>
    <t>B173255</t>
  </si>
  <si>
    <t>B173256</t>
  </si>
  <si>
    <t>B173258</t>
  </si>
  <si>
    <t>B174205</t>
  </si>
  <si>
    <t>B178941</t>
  </si>
  <si>
    <t>B178960</t>
  </si>
  <si>
    <t>B181204</t>
  </si>
  <si>
    <t>B181208</t>
  </si>
  <si>
    <t>B181278</t>
  </si>
  <si>
    <t>B181279</t>
  </si>
  <si>
    <t>B184538</t>
  </si>
  <si>
    <t>B184539</t>
  </si>
  <si>
    <t>B184540</t>
  </si>
  <si>
    <t>B190419</t>
  </si>
  <si>
    <t>B190420</t>
  </si>
  <si>
    <t>B198986</t>
  </si>
  <si>
    <t>B199665</t>
  </si>
  <si>
    <t>B199666</t>
  </si>
  <si>
    <t>B199667</t>
  </si>
  <si>
    <t>B199668</t>
  </si>
  <si>
    <t>B199669</t>
  </si>
  <si>
    <t>B199670</t>
  </si>
  <si>
    <t>B199675</t>
  </si>
  <si>
    <t>B201662</t>
  </si>
  <si>
    <t>B201663</t>
  </si>
  <si>
    <t>B204893</t>
  </si>
  <si>
    <t>B205881</t>
  </si>
  <si>
    <t>B208267</t>
  </si>
  <si>
    <t>B211827</t>
  </si>
  <si>
    <t>B213059</t>
  </si>
  <si>
    <t>B217796</t>
  </si>
  <si>
    <t>B218929</t>
  </si>
  <si>
    <t>B223468</t>
  </si>
  <si>
    <t>B223756</t>
  </si>
  <si>
    <t>B224967</t>
  </si>
  <si>
    <t>B224968</t>
  </si>
  <si>
    <t>B226958</t>
  </si>
  <si>
    <t>B228609</t>
  </si>
  <si>
    <t>B228610</t>
  </si>
  <si>
    <t>B228611</t>
  </si>
  <si>
    <t>B229228</t>
  </si>
  <si>
    <t>B229492</t>
  </si>
  <si>
    <t>B230102</t>
  </si>
  <si>
    <t>B230103</t>
  </si>
  <si>
    <t>B233156</t>
  </si>
  <si>
    <t>B234414</t>
  </si>
  <si>
    <t>B234415</t>
  </si>
  <si>
    <t>B234431</t>
  </si>
  <si>
    <t>B234432</t>
  </si>
  <si>
    <t>B241020</t>
  </si>
  <si>
    <t>B241021</t>
  </si>
  <si>
    <t>B241022</t>
  </si>
  <si>
    <t>B241226</t>
  </si>
  <si>
    <t>B241227</t>
  </si>
  <si>
    <t>B247945</t>
  </si>
  <si>
    <t>B247946</t>
  </si>
  <si>
    <t>B249000</t>
  </si>
  <si>
    <t>B249001</t>
  </si>
  <si>
    <t>B250007</t>
  </si>
  <si>
    <t>B250834</t>
  </si>
  <si>
    <t>B250836</t>
  </si>
  <si>
    <t>B250837</t>
  </si>
  <si>
    <t>B250838</t>
  </si>
  <si>
    <t>B250839</t>
  </si>
  <si>
    <t>B250853</t>
  </si>
  <si>
    <t>B250855</t>
  </si>
  <si>
    <t>B250856</t>
  </si>
  <si>
    <t>B250857</t>
  </si>
  <si>
    <t>B250858</t>
  </si>
  <si>
    <t>B250859</t>
  </si>
  <si>
    <t>B264164</t>
  </si>
  <si>
    <t>B266512</t>
  </si>
  <si>
    <t>B269580</t>
  </si>
  <si>
    <t>B269585</t>
  </si>
  <si>
    <t>B269586</t>
  </si>
  <si>
    <t>B269587</t>
  </si>
  <si>
    <t>B269588</t>
  </si>
  <si>
    <t>B269589</t>
  </si>
  <si>
    <t>B269590</t>
  </si>
  <si>
    <t>B271896</t>
  </si>
  <si>
    <t>B275268</t>
  </si>
  <si>
    <t>B275273</t>
  </si>
  <si>
    <t>B275274</t>
  </si>
  <si>
    <t>B275276</t>
  </si>
  <si>
    <t>B275277</t>
  </si>
  <si>
    <t>B275278</t>
  </si>
  <si>
    <t>B282961</t>
  </si>
  <si>
    <t>B282962</t>
  </si>
  <si>
    <t>B288953</t>
  </si>
  <si>
    <t>B288957</t>
  </si>
  <si>
    <t>B289602</t>
  </si>
  <si>
    <t>B289603</t>
  </si>
  <si>
    <t>B289605</t>
  </si>
  <si>
    <t>B299828</t>
  </si>
  <si>
    <t>B299829</t>
  </si>
  <si>
    <t>B299832</t>
  </si>
  <si>
    <t>B303670</t>
  </si>
  <si>
    <t>B303671</t>
  </si>
  <si>
    <t>B303672</t>
  </si>
  <si>
    <t>B309535</t>
  </si>
  <si>
    <t>B309536</t>
  </si>
  <si>
    <t>B309538</t>
  </si>
  <si>
    <t>B309539</t>
  </si>
  <si>
    <t>B309540</t>
  </si>
  <si>
    <t>B315146</t>
  </si>
  <si>
    <t>B319667</t>
  </si>
  <si>
    <t>B319668</t>
  </si>
  <si>
    <t>B323862</t>
  </si>
  <si>
    <t>B323863</t>
  </si>
  <si>
    <t>B334694</t>
  </si>
  <si>
    <t>B338425</t>
  </si>
  <si>
    <t>B338426</t>
  </si>
  <si>
    <t>B338427</t>
  </si>
  <si>
    <t>B338428</t>
  </si>
  <si>
    <t>B338548</t>
  </si>
  <si>
    <t>B338549</t>
  </si>
  <si>
    <t>B347220</t>
  </si>
  <si>
    <t>B347221</t>
  </si>
  <si>
    <t>B348449</t>
  </si>
  <si>
    <t>B348450</t>
  </si>
  <si>
    <t>B348451</t>
  </si>
  <si>
    <t>B352870</t>
  </si>
  <si>
    <t>B356107</t>
  </si>
  <si>
    <t>B359098</t>
  </si>
  <si>
    <t>B361776</t>
  </si>
  <si>
    <t>B366080</t>
  </si>
  <si>
    <t>B366081</t>
  </si>
  <si>
    <t>B366082</t>
  </si>
  <si>
    <t>B366205</t>
  </si>
  <si>
    <t>B367679</t>
  </si>
  <si>
    <t>B367680</t>
  </si>
  <si>
    <t>B371493</t>
  </si>
  <si>
    <t>B377102</t>
  </si>
  <si>
    <t>B382561</t>
  </si>
  <si>
    <t>B382562</t>
  </si>
  <si>
    <t>B388890</t>
  </si>
  <si>
    <t>B394692</t>
  </si>
  <si>
    <t>B394693</t>
  </si>
  <si>
    <t>B394695</t>
  </si>
  <si>
    <t>B396713</t>
  </si>
  <si>
    <t>B401745</t>
  </si>
  <si>
    <t>B401746</t>
  </si>
  <si>
    <t>B403407</t>
  </si>
  <si>
    <t>B403408</t>
  </si>
  <si>
    <t>B410830</t>
  </si>
  <si>
    <t>B413776</t>
  </si>
  <si>
    <t>B413777</t>
  </si>
  <si>
    <t>B413778</t>
  </si>
  <si>
    <t>B420142</t>
  </si>
  <si>
    <t>B420188</t>
  </si>
  <si>
    <t>B420705</t>
  </si>
  <si>
    <t>B420725</t>
  </si>
  <si>
    <t>B420726</t>
  </si>
  <si>
    <t>B420727</t>
  </si>
  <si>
    <t>B420730</t>
  </si>
  <si>
    <t>B420732</t>
  </si>
  <si>
    <t>B420733</t>
  </si>
  <si>
    <t>B420734</t>
  </si>
  <si>
    <t>B420757</t>
  </si>
  <si>
    <t>B426287</t>
  </si>
  <si>
    <t>B426288</t>
  </si>
  <si>
    <t>B426289</t>
  </si>
  <si>
    <t>B427781</t>
  </si>
  <si>
    <t>B432464</t>
  </si>
  <si>
    <t>B432620</t>
  </si>
  <si>
    <t>B432621</t>
  </si>
  <si>
    <t>B432622</t>
  </si>
  <si>
    <t>B437457</t>
  </si>
  <si>
    <t>B437606</t>
  </si>
  <si>
    <t>B437607</t>
  </si>
  <si>
    <t>B437608</t>
  </si>
  <si>
    <t>B437609</t>
  </si>
  <si>
    <t>B440252</t>
  </si>
  <si>
    <t>B440253</t>
  </si>
  <si>
    <t>B440254</t>
  </si>
  <si>
    <t>B440256</t>
  </si>
  <si>
    <t>B446882</t>
  </si>
  <si>
    <t>B456436</t>
  </si>
  <si>
    <t>B456437</t>
  </si>
  <si>
    <t>B461199</t>
  </si>
  <si>
    <t>B464736</t>
  </si>
  <si>
    <t>B465624</t>
  </si>
  <si>
    <t>B466310</t>
  </si>
  <si>
    <t>B470546</t>
  </si>
  <si>
    <t>B471621</t>
  </si>
  <si>
    <t>B471622</t>
  </si>
  <si>
    <t>B483374</t>
  </si>
  <si>
    <t>B483378</t>
  </si>
  <si>
    <t>B483380</t>
  </si>
  <si>
    <t>B483381</t>
  </si>
  <si>
    <t>B483560</t>
  </si>
  <si>
    <t>B483561</t>
  </si>
  <si>
    <t>B483562</t>
  </si>
  <si>
    <t>B483563</t>
  </si>
  <si>
    <t>B483564</t>
  </si>
  <si>
    <t>B483568</t>
  </si>
  <si>
    <t>B492122</t>
  </si>
  <si>
    <t>B492310</t>
  </si>
  <si>
    <t>B497775</t>
  </si>
  <si>
    <t>B497832</t>
  </si>
  <si>
    <t>B497833</t>
  </si>
  <si>
    <t>B497834</t>
  </si>
  <si>
    <t>B497841</t>
  </si>
  <si>
    <t>B505672</t>
  </si>
  <si>
    <t>B510584</t>
  </si>
  <si>
    <t>B510636</t>
  </si>
  <si>
    <t>B526696</t>
  </si>
  <si>
    <t>B530355</t>
  </si>
  <si>
    <t>B533196</t>
  </si>
  <si>
    <t>B535597</t>
  </si>
  <si>
    <t>B539821</t>
  </si>
  <si>
    <t>B540783</t>
  </si>
  <si>
    <t>B540830</t>
  </si>
  <si>
    <t>B540831</t>
  </si>
  <si>
    <t>B540839</t>
  </si>
  <si>
    <t>B540950</t>
  </si>
  <si>
    <t>B541311</t>
  </si>
  <si>
    <t>B541356</t>
  </si>
  <si>
    <t>B541357</t>
  </si>
  <si>
    <t>B541484</t>
  </si>
  <si>
    <t>B541485</t>
  </si>
  <si>
    <t>B556500</t>
  </si>
  <si>
    <t>B556501</t>
  </si>
  <si>
    <t>B559728</t>
  </si>
  <si>
    <t>B559729</t>
  </si>
  <si>
    <t>B561407</t>
  </si>
  <si>
    <t>B561408</t>
  </si>
  <si>
    <t>B561409</t>
  </si>
  <si>
    <t>B561410</t>
  </si>
  <si>
    <t>B561891</t>
  </si>
  <si>
    <t>B561892</t>
  </si>
  <si>
    <t>B564600</t>
  </si>
  <si>
    <t>B564601</t>
  </si>
  <si>
    <t>B569658</t>
  </si>
  <si>
    <t>B569659</t>
  </si>
  <si>
    <t>B573512</t>
  </si>
  <si>
    <t>B573513</t>
  </si>
  <si>
    <t>B573510</t>
  </si>
  <si>
    <t>B573511</t>
  </si>
  <si>
    <t>B585635</t>
  </si>
  <si>
    <t>B590508</t>
  </si>
  <si>
    <t>B590514</t>
  </si>
  <si>
    <t>B590515</t>
  </si>
  <si>
    <t>B590516</t>
  </si>
  <si>
    <t>B596681</t>
  </si>
  <si>
    <t>B600842</t>
  </si>
  <si>
    <t>B602429</t>
  </si>
  <si>
    <t>B610369</t>
  </si>
  <si>
    <t>B614482</t>
  </si>
  <si>
    <t>B618083</t>
  </si>
  <si>
    <t>B618089</t>
  </si>
  <si>
    <t>B618092</t>
  </si>
  <si>
    <t>B618098</t>
  </si>
  <si>
    <t>B618099</t>
  </si>
  <si>
    <t>B618100</t>
  </si>
  <si>
    <t>B618101</t>
  </si>
  <si>
    <t>B618102</t>
  </si>
  <si>
    <t>B624066</t>
  </si>
  <si>
    <t>B627454</t>
  </si>
  <si>
    <t>B627455</t>
  </si>
  <si>
    <t>B627456</t>
  </si>
  <si>
    <t>B638182</t>
  </si>
  <si>
    <t>B638184</t>
  </si>
  <si>
    <t>B645232</t>
  </si>
  <si>
    <t>B649894</t>
  </si>
  <si>
    <t>B653922</t>
  </si>
  <si>
    <t>B653923</t>
  </si>
  <si>
    <t>B658380</t>
  </si>
  <si>
    <t>B661678</t>
  </si>
  <si>
    <t>B661679</t>
  </si>
  <si>
    <t>B665842</t>
  </si>
  <si>
    <t>B665849</t>
  </si>
  <si>
    <t>B665850</t>
  </si>
  <si>
    <t>B665851</t>
  </si>
  <si>
    <t>B673755</t>
  </si>
  <si>
    <t>B673756</t>
  </si>
  <si>
    <t>B680005</t>
  </si>
  <si>
    <t>B692271</t>
  </si>
  <si>
    <t>B695763</t>
  </si>
  <si>
    <t>B697724</t>
  </si>
  <si>
    <t>B701763</t>
  </si>
  <si>
    <t>B702694</t>
  </si>
  <si>
    <t>B702723</t>
  </si>
  <si>
    <t>B702724</t>
  </si>
  <si>
    <t>B702729</t>
  </si>
  <si>
    <t>B709531</t>
  </si>
  <si>
    <t>B709797</t>
  </si>
  <si>
    <t>B715315</t>
  </si>
  <si>
    <t>B715316</t>
  </si>
  <si>
    <t>B715317</t>
  </si>
  <si>
    <t>B715318</t>
  </si>
  <si>
    <t>B716519</t>
  </si>
  <si>
    <t>B716759</t>
  </si>
  <si>
    <t>B723245</t>
  </si>
  <si>
    <t>B723246</t>
  </si>
  <si>
    <t>B729600</t>
  </si>
  <si>
    <t>B729602</t>
  </si>
  <si>
    <t>B729603</t>
  </si>
  <si>
    <t>B729604</t>
  </si>
  <si>
    <t>B729605</t>
  </si>
  <si>
    <t>B734283</t>
  </si>
  <si>
    <t>B734284</t>
  </si>
  <si>
    <t>B749977</t>
  </si>
  <si>
    <t>B749980</t>
  </si>
  <si>
    <t>B760467</t>
  </si>
  <si>
    <t>B760468</t>
  </si>
  <si>
    <t>B767622</t>
  </si>
  <si>
    <t>B767623</t>
  </si>
  <si>
    <t>B767624</t>
  </si>
  <si>
    <t>B770711</t>
  </si>
  <si>
    <t>B772125</t>
  </si>
  <si>
    <t>B776182</t>
  </si>
  <si>
    <t>B776183</t>
  </si>
  <si>
    <t>B776184</t>
  </si>
  <si>
    <t>B778828</t>
  </si>
  <si>
    <t>B778829</t>
  </si>
  <si>
    <t>B780525</t>
  </si>
  <si>
    <t>B783231</t>
  </si>
  <si>
    <t>B786669</t>
  </si>
  <si>
    <t>B786670</t>
  </si>
  <si>
    <t>B786745</t>
  </si>
  <si>
    <t>B786808</t>
  </si>
  <si>
    <t>B786809</t>
  </si>
  <si>
    <t>B787558</t>
  </si>
  <si>
    <t>B787620</t>
  </si>
  <si>
    <t>B803125</t>
  </si>
  <si>
    <t>B808244</t>
  </si>
  <si>
    <t>B808245</t>
  </si>
  <si>
    <t>B808246</t>
  </si>
  <si>
    <t>B808247</t>
  </si>
  <si>
    <t>B808248</t>
  </si>
  <si>
    <t>B808250</t>
  </si>
  <si>
    <t>B815228</t>
  </si>
  <si>
    <t>B819720</t>
  </si>
  <si>
    <t>B819721</t>
  </si>
  <si>
    <t>B819722</t>
  </si>
  <si>
    <t>B819729</t>
  </si>
  <si>
    <t>B829538</t>
  </si>
  <si>
    <t>B829539</t>
  </si>
  <si>
    <t>B833191</t>
  </si>
  <si>
    <t>B833279</t>
  </si>
  <si>
    <t>B833280</t>
  </si>
  <si>
    <t>B833281</t>
  </si>
  <si>
    <t>B853035</t>
  </si>
  <si>
    <t>B853036</t>
  </si>
  <si>
    <t>B854483</t>
  </si>
  <si>
    <t>B854485</t>
  </si>
  <si>
    <t>B861800</t>
  </si>
  <si>
    <t>B874096</t>
  </si>
  <si>
    <t>B877635</t>
  </si>
  <si>
    <t>B877636</t>
  </si>
  <si>
    <t>B880218</t>
  </si>
  <si>
    <t>B880526</t>
  </si>
  <si>
    <t>B880527</t>
  </si>
  <si>
    <t>B88052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78"/>
  <sheetViews>
    <sheetView tabSelected="1" workbookViewId="0">
      <selection activeCell="A10" sqref="A10:J15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798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94.510615960702</v>
      </c>
      <c r="C10" s="7" t="s">
        <v>10</v>
      </c>
      <c r="D10" s="11">
        <v>233362</v>
      </c>
      <c r="E10" s="12">
        <v>15.710100000000001</v>
      </c>
      <c r="F10" s="7" t="s">
        <v>22</v>
      </c>
      <c r="G10" s="13">
        <v>3666140.36</v>
      </c>
      <c r="H10" s="7" t="s">
        <v>23</v>
      </c>
      <c r="I10" s="12">
        <v>15.89</v>
      </c>
      <c r="J10" s="12">
        <v>15.54</v>
      </c>
    </row>
    <row r="11" spans="1:13" s="1" customFormat="1" ht="19.7" customHeight="1" x14ac:dyDescent="0.2">
      <c r="A11" s="14"/>
      <c r="B11" s="14"/>
      <c r="C11" s="15" t="s">
        <v>24</v>
      </c>
      <c r="D11" s="16">
        <v>233362</v>
      </c>
      <c r="E11" s="17">
        <v>15.710100000000001</v>
      </c>
      <c r="F11" s="14"/>
      <c r="G11" s="18">
        <v>3666140.36</v>
      </c>
      <c r="H11" s="14"/>
      <c r="I11" s="17">
        <v>15.89</v>
      </c>
      <c r="J11" s="17">
        <v>15.54</v>
      </c>
    </row>
    <row r="12" spans="1:13" s="1" customFormat="1" ht="19.7" customHeight="1" x14ac:dyDescent="0.2">
      <c r="A12" s="7" t="s">
        <v>12</v>
      </c>
      <c r="B12" s="10">
        <v>46094.510615960702</v>
      </c>
      <c r="C12" s="7" t="s">
        <v>10</v>
      </c>
      <c r="D12" s="11">
        <v>169994</v>
      </c>
      <c r="E12" s="12">
        <v>169.14019999999999</v>
      </c>
      <c r="F12" s="7" t="s">
        <v>25</v>
      </c>
      <c r="G12" s="13">
        <v>28752819.16</v>
      </c>
      <c r="H12" s="7" t="s">
        <v>26</v>
      </c>
      <c r="I12" s="12">
        <v>170.45</v>
      </c>
      <c r="J12" s="12">
        <v>168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994</v>
      </c>
      <c r="E13" s="17">
        <v>169.14019999999999</v>
      </c>
      <c r="F13" s="14"/>
      <c r="G13" s="18">
        <v>28752819.16</v>
      </c>
      <c r="H13" s="14"/>
      <c r="I13" s="17">
        <v>170.45</v>
      </c>
      <c r="J13" s="17">
        <v>168</v>
      </c>
    </row>
    <row r="14" spans="1:13" s="1" customFormat="1" ht="19.7" customHeight="1" x14ac:dyDescent="0.2">
      <c r="A14" s="7" t="s">
        <v>12</v>
      </c>
      <c r="B14" s="10">
        <v>46094.510615960702</v>
      </c>
      <c r="C14" s="7" t="s">
        <v>10</v>
      </c>
      <c r="D14" s="11">
        <v>21155</v>
      </c>
      <c r="E14" s="12">
        <v>117.43340000000001</v>
      </c>
      <c r="F14" s="7" t="s">
        <v>27</v>
      </c>
      <c r="G14" s="13">
        <v>2484303.58</v>
      </c>
      <c r="H14" s="7" t="s">
        <v>28</v>
      </c>
      <c r="I14" s="12">
        <v>118.55</v>
      </c>
      <c r="J14" s="12">
        <v>116.1</v>
      </c>
    </row>
    <row r="15" spans="1:13" s="1" customFormat="1" ht="19.7" customHeight="1" x14ac:dyDescent="0.2">
      <c r="A15" s="14"/>
      <c r="B15" s="14"/>
      <c r="C15" s="15" t="s">
        <v>24</v>
      </c>
      <c r="D15" s="16">
        <v>21155</v>
      </c>
      <c r="E15" s="17">
        <v>117.43340000000001</v>
      </c>
      <c r="F15" s="14"/>
      <c r="G15" s="18">
        <v>2484303.58</v>
      </c>
      <c r="H15" s="14"/>
      <c r="I15" s="17">
        <v>118.55</v>
      </c>
      <c r="J15" s="17">
        <v>116.1</v>
      </c>
    </row>
    <row r="16" spans="1:13" s="1" customFormat="1" ht="19.7" customHeight="1" x14ac:dyDescent="0.2">
      <c r="A16" s="36" t="s">
        <v>799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800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94</v>
      </c>
      <c r="C21" s="23">
        <v>46094.375158715302</v>
      </c>
      <c r="D21" s="21" t="s">
        <v>10</v>
      </c>
      <c r="E21" s="21" t="s">
        <v>22</v>
      </c>
      <c r="F21" s="24">
        <v>15.59</v>
      </c>
      <c r="G21" s="25"/>
      <c r="H21" s="26">
        <v>1814</v>
      </c>
      <c r="I21" s="27">
        <v>28280.26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094</v>
      </c>
      <c r="C22" s="30">
        <v>46094.375158715302</v>
      </c>
      <c r="D22" s="28" t="s">
        <v>10</v>
      </c>
      <c r="E22" s="28" t="s">
        <v>22</v>
      </c>
      <c r="F22" s="31">
        <v>15.59</v>
      </c>
      <c r="G22" s="32"/>
      <c r="H22" s="33">
        <v>1665</v>
      </c>
      <c r="I22" s="34">
        <v>25957.35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094</v>
      </c>
      <c r="C23" s="23">
        <v>46094.375158715302</v>
      </c>
      <c r="D23" s="21" t="s">
        <v>10</v>
      </c>
      <c r="E23" s="21" t="s">
        <v>22</v>
      </c>
      <c r="F23" s="24">
        <v>15.59</v>
      </c>
      <c r="G23" s="25"/>
      <c r="H23" s="26">
        <v>96</v>
      </c>
      <c r="I23" s="27">
        <v>1496.64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094</v>
      </c>
      <c r="C24" s="30">
        <v>46094.3754847569</v>
      </c>
      <c r="D24" s="28" t="s">
        <v>10</v>
      </c>
      <c r="E24" s="28" t="s">
        <v>22</v>
      </c>
      <c r="F24" s="31">
        <v>15.61</v>
      </c>
      <c r="G24" s="32"/>
      <c r="H24" s="33">
        <v>523</v>
      </c>
      <c r="I24" s="34">
        <v>8164.03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094</v>
      </c>
      <c r="C25" s="23">
        <v>46094.3754847569</v>
      </c>
      <c r="D25" s="21" t="s">
        <v>10</v>
      </c>
      <c r="E25" s="21" t="s">
        <v>22</v>
      </c>
      <c r="F25" s="24">
        <v>15.61</v>
      </c>
      <c r="G25" s="25"/>
      <c r="H25" s="26">
        <v>312</v>
      </c>
      <c r="I25" s="27">
        <v>4870.32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094</v>
      </c>
      <c r="C26" s="30">
        <v>46094.376515034703</v>
      </c>
      <c r="D26" s="28" t="s">
        <v>10</v>
      </c>
      <c r="E26" s="28" t="s">
        <v>22</v>
      </c>
      <c r="F26" s="31">
        <v>15.605</v>
      </c>
      <c r="G26" s="32"/>
      <c r="H26" s="33">
        <v>857</v>
      </c>
      <c r="I26" s="34">
        <v>13373.49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094</v>
      </c>
      <c r="C27" s="23">
        <v>46094.377291817102</v>
      </c>
      <c r="D27" s="21" t="s">
        <v>10</v>
      </c>
      <c r="E27" s="21" t="s">
        <v>22</v>
      </c>
      <c r="F27" s="24">
        <v>15.58</v>
      </c>
      <c r="G27" s="25"/>
      <c r="H27" s="26">
        <v>871</v>
      </c>
      <c r="I27" s="27">
        <v>13570.18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094</v>
      </c>
      <c r="C28" s="30">
        <v>46094.3797990046</v>
      </c>
      <c r="D28" s="28" t="s">
        <v>10</v>
      </c>
      <c r="E28" s="28" t="s">
        <v>22</v>
      </c>
      <c r="F28" s="31">
        <v>15.61</v>
      </c>
      <c r="G28" s="32"/>
      <c r="H28" s="33">
        <v>1127</v>
      </c>
      <c r="I28" s="34">
        <v>17592.47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094</v>
      </c>
      <c r="C29" s="23">
        <v>46094.380809374998</v>
      </c>
      <c r="D29" s="21" t="s">
        <v>10</v>
      </c>
      <c r="E29" s="21" t="s">
        <v>22</v>
      </c>
      <c r="F29" s="24">
        <v>15.595000000000001</v>
      </c>
      <c r="G29" s="25"/>
      <c r="H29" s="26">
        <v>1206</v>
      </c>
      <c r="I29" s="27">
        <v>18807.57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094</v>
      </c>
      <c r="C30" s="30">
        <v>46094.380940231502</v>
      </c>
      <c r="D30" s="28" t="s">
        <v>10</v>
      </c>
      <c r="E30" s="28" t="s">
        <v>22</v>
      </c>
      <c r="F30" s="31">
        <v>15.585000000000001</v>
      </c>
      <c r="G30" s="32"/>
      <c r="H30" s="33">
        <v>1213</v>
      </c>
      <c r="I30" s="34">
        <v>18904.61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094</v>
      </c>
      <c r="C31" s="23">
        <v>46094.3822431597</v>
      </c>
      <c r="D31" s="21" t="s">
        <v>10</v>
      </c>
      <c r="E31" s="21" t="s">
        <v>22</v>
      </c>
      <c r="F31" s="24">
        <v>15.61</v>
      </c>
      <c r="G31" s="25"/>
      <c r="H31" s="26">
        <v>1064</v>
      </c>
      <c r="I31" s="27">
        <v>16609.04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094</v>
      </c>
      <c r="C32" s="30">
        <v>46094.3822431597</v>
      </c>
      <c r="D32" s="28" t="s">
        <v>10</v>
      </c>
      <c r="E32" s="28" t="s">
        <v>22</v>
      </c>
      <c r="F32" s="31">
        <v>15.61</v>
      </c>
      <c r="G32" s="32"/>
      <c r="H32" s="33">
        <v>463</v>
      </c>
      <c r="I32" s="34">
        <v>7227.43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094</v>
      </c>
      <c r="C33" s="23">
        <v>46094.382246469897</v>
      </c>
      <c r="D33" s="21" t="s">
        <v>10</v>
      </c>
      <c r="E33" s="21" t="s">
        <v>22</v>
      </c>
      <c r="F33" s="24">
        <v>15.61</v>
      </c>
      <c r="G33" s="25"/>
      <c r="H33" s="26">
        <v>267</v>
      </c>
      <c r="I33" s="27">
        <v>4167.87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094</v>
      </c>
      <c r="C34" s="30">
        <v>46094.3826707755</v>
      </c>
      <c r="D34" s="28" t="s">
        <v>10</v>
      </c>
      <c r="E34" s="28" t="s">
        <v>22</v>
      </c>
      <c r="F34" s="31">
        <v>15.61</v>
      </c>
      <c r="G34" s="32"/>
      <c r="H34" s="33">
        <v>1020</v>
      </c>
      <c r="I34" s="34">
        <v>15922.2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094</v>
      </c>
      <c r="C35" s="23">
        <v>46094.382940879601</v>
      </c>
      <c r="D35" s="21" t="s">
        <v>10</v>
      </c>
      <c r="E35" s="21" t="s">
        <v>22</v>
      </c>
      <c r="F35" s="24">
        <v>15.605</v>
      </c>
      <c r="G35" s="25"/>
      <c r="H35" s="26">
        <v>202</v>
      </c>
      <c r="I35" s="27">
        <v>3152.21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094</v>
      </c>
      <c r="C36" s="30">
        <v>46094.382945590303</v>
      </c>
      <c r="D36" s="28" t="s">
        <v>10</v>
      </c>
      <c r="E36" s="28" t="s">
        <v>22</v>
      </c>
      <c r="F36" s="31">
        <v>15.605</v>
      </c>
      <c r="G36" s="32"/>
      <c r="H36" s="33">
        <v>290</v>
      </c>
      <c r="I36" s="34">
        <v>4525.45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094</v>
      </c>
      <c r="C37" s="23">
        <v>46094.382945590303</v>
      </c>
      <c r="D37" s="21" t="s">
        <v>10</v>
      </c>
      <c r="E37" s="21" t="s">
        <v>22</v>
      </c>
      <c r="F37" s="24">
        <v>15.605</v>
      </c>
      <c r="G37" s="25"/>
      <c r="H37" s="26">
        <v>491</v>
      </c>
      <c r="I37" s="27">
        <v>7662.06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094</v>
      </c>
      <c r="C38" s="30">
        <v>46094.384198460699</v>
      </c>
      <c r="D38" s="28" t="s">
        <v>10</v>
      </c>
      <c r="E38" s="28" t="s">
        <v>22</v>
      </c>
      <c r="F38" s="31">
        <v>15.63</v>
      </c>
      <c r="G38" s="32"/>
      <c r="H38" s="33">
        <v>862</v>
      </c>
      <c r="I38" s="34">
        <v>13473.06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094</v>
      </c>
      <c r="C39" s="23">
        <v>46094.384877974502</v>
      </c>
      <c r="D39" s="21" t="s">
        <v>10</v>
      </c>
      <c r="E39" s="21" t="s">
        <v>22</v>
      </c>
      <c r="F39" s="24">
        <v>15.63</v>
      </c>
      <c r="G39" s="25"/>
      <c r="H39" s="26">
        <v>381</v>
      </c>
      <c r="I39" s="27">
        <v>5955.03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094</v>
      </c>
      <c r="C40" s="30">
        <v>46094.3851763079</v>
      </c>
      <c r="D40" s="28" t="s">
        <v>10</v>
      </c>
      <c r="E40" s="28" t="s">
        <v>22</v>
      </c>
      <c r="F40" s="31">
        <v>15.635</v>
      </c>
      <c r="G40" s="32"/>
      <c r="H40" s="33">
        <v>840</v>
      </c>
      <c r="I40" s="34">
        <v>13133.4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094</v>
      </c>
      <c r="C41" s="23">
        <v>46094.385181678197</v>
      </c>
      <c r="D41" s="21" t="s">
        <v>10</v>
      </c>
      <c r="E41" s="21" t="s">
        <v>22</v>
      </c>
      <c r="F41" s="24">
        <v>15.635</v>
      </c>
      <c r="G41" s="25"/>
      <c r="H41" s="26">
        <v>912</v>
      </c>
      <c r="I41" s="27">
        <v>14259.12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094</v>
      </c>
      <c r="C42" s="30">
        <v>46094.385988657399</v>
      </c>
      <c r="D42" s="28" t="s">
        <v>10</v>
      </c>
      <c r="E42" s="28" t="s">
        <v>22</v>
      </c>
      <c r="F42" s="31">
        <v>15.605</v>
      </c>
      <c r="G42" s="32"/>
      <c r="H42" s="33">
        <v>11</v>
      </c>
      <c r="I42" s="34">
        <v>171.66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094</v>
      </c>
      <c r="C43" s="23">
        <v>46094.386000381899</v>
      </c>
      <c r="D43" s="21" t="s">
        <v>10</v>
      </c>
      <c r="E43" s="21" t="s">
        <v>22</v>
      </c>
      <c r="F43" s="24">
        <v>15.605</v>
      </c>
      <c r="G43" s="25"/>
      <c r="H43" s="26">
        <v>347</v>
      </c>
      <c r="I43" s="27">
        <v>5414.94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094</v>
      </c>
      <c r="C44" s="30">
        <v>46094.386000381899</v>
      </c>
      <c r="D44" s="28" t="s">
        <v>10</v>
      </c>
      <c r="E44" s="28" t="s">
        <v>22</v>
      </c>
      <c r="F44" s="31">
        <v>15.605</v>
      </c>
      <c r="G44" s="32"/>
      <c r="H44" s="33">
        <v>402</v>
      </c>
      <c r="I44" s="34">
        <v>6273.21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094</v>
      </c>
      <c r="C45" s="23">
        <v>46094.386000381899</v>
      </c>
      <c r="D45" s="21" t="s">
        <v>10</v>
      </c>
      <c r="E45" s="21" t="s">
        <v>22</v>
      </c>
      <c r="F45" s="24">
        <v>15.605</v>
      </c>
      <c r="G45" s="25"/>
      <c r="H45" s="26">
        <v>270</v>
      </c>
      <c r="I45" s="27">
        <v>4213.3500000000004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094</v>
      </c>
      <c r="C46" s="30">
        <v>46094.386005879598</v>
      </c>
      <c r="D46" s="28" t="s">
        <v>10</v>
      </c>
      <c r="E46" s="28" t="s">
        <v>22</v>
      </c>
      <c r="F46" s="31">
        <v>15.6</v>
      </c>
      <c r="G46" s="32"/>
      <c r="H46" s="33">
        <v>1076</v>
      </c>
      <c r="I46" s="34">
        <v>16785.599999999999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094</v>
      </c>
      <c r="C47" s="23">
        <v>46094.388217719898</v>
      </c>
      <c r="D47" s="21" t="s">
        <v>10</v>
      </c>
      <c r="E47" s="21" t="s">
        <v>22</v>
      </c>
      <c r="F47" s="24">
        <v>15.595000000000001</v>
      </c>
      <c r="G47" s="25"/>
      <c r="H47" s="26">
        <v>502</v>
      </c>
      <c r="I47" s="27">
        <v>7828.69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094</v>
      </c>
      <c r="C48" s="30">
        <v>46094.388217719898</v>
      </c>
      <c r="D48" s="28" t="s">
        <v>10</v>
      </c>
      <c r="E48" s="28" t="s">
        <v>22</v>
      </c>
      <c r="F48" s="31">
        <v>15.595000000000001</v>
      </c>
      <c r="G48" s="32"/>
      <c r="H48" s="33">
        <v>402</v>
      </c>
      <c r="I48" s="34">
        <v>6269.19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094</v>
      </c>
      <c r="C49" s="23">
        <v>46094.389043252297</v>
      </c>
      <c r="D49" s="21" t="s">
        <v>10</v>
      </c>
      <c r="E49" s="21" t="s">
        <v>22</v>
      </c>
      <c r="F49" s="24">
        <v>15.595000000000001</v>
      </c>
      <c r="G49" s="25"/>
      <c r="H49" s="26">
        <v>192</v>
      </c>
      <c r="I49" s="27">
        <v>2994.24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094</v>
      </c>
      <c r="C50" s="30">
        <v>46094.389117963001</v>
      </c>
      <c r="D50" s="28" t="s">
        <v>10</v>
      </c>
      <c r="E50" s="28" t="s">
        <v>22</v>
      </c>
      <c r="F50" s="31">
        <v>15.595000000000001</v>
      </c>
      <c r="G50" s="32"/>
      <c r="H50" s="33">
        <v>677</v>
      </c>
      <c r="I50" s="34">
        <v>10557.82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094</v>
      </c>
      <c r="C51" s="23">
        <v>46094.389650821802</v>
      </c>
      <c r="D51" s="21" t="s">
        <v>10</v>
      </c>
      <c r="E51" s="21" t="s">
        <v>22</v>
      </c>
      <c r="F51" s="24">
        <v>15.595000000000001</v>
      </c>
      <c r="G51" s="25"/>
      <c r="H51" s="26">
        <v>480</v>
      </c>
      <c r="I51" s="27">
        <v>7485.6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094</v>
      </c>
      <c r="C52" s="30">
        <v>46094.3896510185</v>
      </c>
      <c r="D52" s="28" t="s">
        <v>10</v>
      </c>
      <c r="E52" s="28" t="s">
        <v>22</v>
      </c>
      <c r="F52" s="31">
        <v>15.595000000000001</v>
      </c>
      <c r="G52" s="32"/>
      <c r="H52" s="33">
        <v>133</v>
      </c>
      <c r="I52" s="34">
        <v>2074.14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094</v>
      </c>
      <c r="C53" s="23">
        <v>46094.389651261597</v>
      </c>
      <c r="D53" s="21" t="s">
        <v>10</v>
      </c>
      <c r="E53" s="21" t="s">
        <v>22</v>
      </c>
      <c r="F53" s="24">
        <v>15.595000000000001</v>
      </c>
      <c r="G53" s="25"/>
      <c r="H53" s="26">
        <v>613</v>
      </c>
      <c r="I53" s="27">
        <v>9559.74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094</v>
      </c>
      <c r="C54" s="30">
        <v>46094.389651261597</v>
      </c>
      <c r="D54" s="28" t="s">
        <v>10</v>
      </c>
      <c r="E54" s="28" t="s">
        <v>22</v>
      </c>
      <c r="F54" s="31">
        <v>15.595000000000001</v>
      </c>
      <c r="G54" s="32"/>
      <c r="H54" s="33">
        <v>215</v>
      </c>
      <c r="I54" s="34">
        <v>3352.93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094</v>
      </c>
      <c r="C55" s="23">
        <v>46094.389665520801</v>
      </c>
      <c r="D55" s="21" t="s">
        <v>10</v>
      </c>
      <c r="E55" s="21" t="s">
        <v>22</v>
      </c>
      <c r="F55" s="24">
        <v>15.595000000000001</v>
      </c>
      <c r="G55" s="25"/>
      <c r="H55" s="26">
        <v>327</v>
      </c>
      <c r="I55" s="27">
        <v>5099.57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094</v>
      </c>
      <c r="C56" s="30">
        <v>46094.390361886602</v>
      </c>
      <c r="D56" s="28" t="s">
        <v>10</v>
      </c>
      <c r="E56" s="28" t="s">
        <v>22</v>
      </c>
      <c r="F56" s="31">
        <v>15.58</v>
      </c>
      <c r="G56" s="32"/>
      <c r="H56" s="33">
        <v>861</v>
      </c>
      <c r="I56" s="34">
        <v>13414.38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094</v>
      </c>
      <c r="C57" s="23">
        <v>46094.392834050901</v>
      </c>
      <c r="D57" s="21" t="s">
        <v>10</v>
      </c>
      <c r="E57" s="21" t="s">
        <v>22</v>
      </c>
      <c r="F57" s="24">
        <v>15.58</v>
      </c>
      <c r="G57" s="25"/>
      <c r="H57" s="26">
        <v>1073</v>
      </c>
      <c r="I57" s="27">
        <v>16717.34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094</v>
      </c>
      <c r="C58" s="30">
        <v>46094.393575555601</v>
      </c>
      <c r="D58" s="28" t="s">
        <v>10</v>
      </c>
      <c r="E58" s="28" t="s">
        <v>22</v>
      </c>
      <c r="F58" s="31">
        <v>15.58</v>
      </c>
      <c r="G58" s="32"/>
      <c r="H58" s="33">
        <v>187</v>
      </c>
      <c r="I58" s="34">
        <v>2913.46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094</v>
      </c>
      <c r="C59" s="23">
        <v>46094.393575555601</v>
      </c>
      <c r="D59" s="21" t="s">
        <v>10</v>
      </c>
      <c r="E59" s="21" t="s">
        <v>22</v>
      </c>
      <c r="F59" s="24">
        <v>15.58</v>
      </c>
      <c r="G59" s="25"/>
      <c r="H59" s="26">
        <v>752</v>
      </c>
      <c r="I59" s="27">
        <v>11716.16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094</v>
      </c>
      <c r="C60" s="30">
        <v>46094.394318148101</v>
      </c>
      <c r="D60" s="28" t="s">
        <v>10</v>
      </c>
      <c r="E60" s="28" t="s">
        <v>22</v>
      </c>
      <c r="F60" s="31">
        <v>15.555</v>
      </c>
      <c r="G60" s="32"/>
      <c r="H60" s="33">
        <v>956</v>
      </c>
      <c r="I60" s="34">
        <v>14870.58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094</v>
      </c>
      <c r="C61" s="23">
        <v>46094.394485196797</v>
      </c>
      <c r="D61" s="21" t="s">
        <v>10</v>
      </c>
      <c r="E61" s="21" t="s">
        <v>22</v>
      </c>
      <c r="F61" s="24">
        <v>15.54</v>
      </c>
      <c r="G61" s="25"/>
      <c r="H61" s="26">
        <v>313</v>
      </c>
      <c r="I61" s="27">
        <v>4864.0200000000004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094</v>
      </c>
      <c r="C62" s="30">
        <v>46094.395347592603</v>
      </c>
      <c r="D62" s="28" t="s">
        <v>10</v>
      </c>
      <c r="E62" s="28" t="s">
        <v>22</v>
      </c>
      <c r="F62" s="31">
        <v>15.565</v>
      </c>
      <c r="G62" s="32"/>
      <c r="H62" s="33">
        <v>894</v>
      </c>
      <c r="I62" s="34">
        <v>13915.11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094</v>
      </c>
      <c r="C63" s="23">
        <v>46094.396852986101</v>
      </c>
      <c r="D63" s="21" t="s">
        <v>10</v>
      </c>
      <c r="E63" s="21" t="s">
        <v>22</v>
      </c>
      <c r="F63" s="24">
        <v>15.574999999999999</v>
      </c>
      <c r="G63" s="25"/>
      <c r="H63" s="26">
        <v>233</v>
      </c>
      <c r="I63" s="27">
        <v>3628.98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094</v>
      </c>
      <c r="C64" s="30">
        <v>46094.396852986101</v>
      </c>
      <c r="D64" s="28" t="s">
        <v>10</v>
      </c>
      <c r="E64" s="28" t="s">
        <v>22</v>
      </c>
      <c r="F64" s="31">
        <v>15.574999999999999</v>
      </c>
      <c r="G64" s="32"/>
      <c r="H64" s="33">
        <v>767</v>
      </c>
      <c r="I64" s="34">
        <v>11946.03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094</v>
      </c>
      <c r="C65" s="23">
        <v>46094.397527893503</v>
      </c>
      <c r="D65" s="21" t="s">
        <v>10</v>
      </c>
      <c r="E65" s="21" t="s">
        <v>22</v>
      </c>
      <c r="F65" s="24">
        <v>15.58</v>
      </c>
      <c r="G65" s="25"/>
      <c r="H65" s="26">
        <v>378</v>
      </c>
      <c r="I65" s="27">
        <v>5889.24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094</v>
      </c>
      <c r="C66" s="30">
        <v>46094.397527893503</v>
      </c>
      <c r="D66" s="28" t="s">
        <v>10</v>
      </c>
      <c r="E66" s="28" t="s">
        <v>22</v>
      </c>
      <c r="F66" s="31">
        <v>15.58</v>
      </c>
      <c r="G66" s="32"/>
      <c r="H66" s="33">
        <v>472</v>
      </c>
      <c r="I66" s="34">
        <v>7353.76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094</v>
      </c>
      <c r="C67" s="23">
        <v>46094.398938263897</v>
      </c>
      <c r="D67" s="21" t="s">
        <v>10</v>
      </c>
      <c r="E67" s="21" t="s">
        <v>22</v>
      </c>
      <c r="F67" s="24">
        <v>15.59</v>
      </c>
      <c r="G67" s="25"/>
      <c r="H67" s="26">
        <v>878</v>
      </c>
      <c r="I67" s="27">
        <v>13688.02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094</v>
      </c>
      <c r="C68" s="30">
        <v>46094.398958819504</v>
      </c>
      <c r="D68" s="28" t="s">
        <v>10</v>
      </c>
      <c r="E68" s="28" t="s">
        <v>22</v>
      </c>
      <c r="F68" s="31">
        <v>15.585000000000001</v>
      </c>
      <c r="G68" s="32"/>
      <c r="H68" s="33">
        <v>516</v>
      </c>
      <c r="I68" s="34">
        <v>8041.86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094</v>
      </c>
      <c r="C69" s="23">
        <v>46094.398958819504</v>
      </c>
      <c r="D69" s="21" t="s">
        <v>10</v>
      </c>
      <c r="E69" s="21" t="s">
        <v>22</v>
      </c>
      <c r="F69" s="24">
        <v>15.585000000000001</v>
      </c>
      <c r="G69" s="25"/>
      <c r="H69" s="26">
        <v>399</v>
      </c>
      <c r="I69" s="27">
        <v>6218.42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094</v>
      </c>
      <c r="C70" s="30">
        <v>46094.400966851899</v>
      </c>
      <c r="D70" s="28" t="s">
        <v>10</v>
      </c>
      <c r="E70" s="28" t="s">
        <v>22</v>
      </c>
      <c r="F70" s="31">
        <v>15.625</v>
      </c>
      <c r="G70" s="32"/>
      <c r="H70" s="33">
        <v>1042</v>
      </c>
      <c r="I70" s="34">
        <v>16281.25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094</v>
      </c>
      <c r="C71" s="23">
        <v>46094.402302314797</v>
      </c>
      <c r="D71" s="21" t="s">
        <v>10</v>
      </c>
      <c r="E71" s="21" t="s">
        <v>22</v>
      </c>
      <c r="F71" s="24">
        <v>15.64</v>
      </c>
      <c r="G71" s="25"/>
      <c r="H71" s="26">
        <v>905</v>
      </c>
      <c r="I71" s="27">
        <v>14154.2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094</v>
      </c>
      <c r="C72" s="30">
        <v>46094.402710914401</v>
      </c>
      <c r="D72" s="28" t="s">
        <v>10</v>
      </c>
      <c r="E72" s="28" t="s">
        <v>22</v>
      </c>
      <c r="F72" s="31">
        <v>15.635</v>
      </c>
      <c r="G72" s="32"/>
      <c r="H72" s="33">
        <v>868</v>
      </c>
      <c r="I72" s="34">
        <v>13571.18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094</v>
      </c>
      <c r="C73" s="23">
        <v>46094.4048551042</v>
      </c>
      <c r="D73" s="21" t="s">
        <v>10</v>
      </c>
      <c r="E73" s="21" t="s">
        <v>22</v>
      </c>
      <c r="F73" s="24">
        <v>15.635</v>
      </c>
      <c r="G73" s="25"/>
      <c r="H73" s="26">
        <v>1079</v>
      </c>
      <c r="I73" s="27">
        <v>16870.169999999998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094</v>
      </c>
      <c r="C74" s="30">
        <v>46094.404884953699</v>
      </c>
      <c r="D74" s="28" t="s">
        <v>10</v>
      </c>
      <c r="E74" s="28" t="s">
        <v>22</v>
      </c>
      <c r="F74" s="31">
        <v>15.635</v>
      </c>
      <c r="G74" s="32"/>
      <c r="H74" s="33">
        <v>139</v>
      </c>
      <c r="I74" s="34">
        <v>2173.27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094</v>
      </c>
      <c r="C75" s="23">
        <v>46094.404884953699</v>
      </c>
      <c r="D75" s="21" t="s">
        <v>10</v>
      </c>
      <c r="E75" s="21" t="s">
        <v>22</v>
      </c>
      <c r="F75" s="24">
        <v>15.635</v>
      </c>
      <c r="G75" s="25"/>
      <c r="H75" s="26">
        <v>365</v>
      </c>
      <c r="I75" s="27">
        <v>5706.78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094</v>
      </c>
      <c r="C76" s="30">
        <v>46094.404884953699</v>
      </c>
      <c r="D76" s="28" t="s">
        <v>10</v>
      </c>
      <c r="E76" s="28" t="s">
        <v>22</v>
      </c>
      <c r="F76" s="31">
        <v>15.635</v>
      </c>
      <c r="G76" s="32"/>
      <c r="H76" s="33">
        <v>209</v>
      </c>
      <c r="I76" s="34">
        <v>3267.72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094</v>
      </c>
      <c r="C77" s="23">
        <v>46094.404884953699</v>
      </c>
      <c r="D77" s="21" t="s">
        <v>10</v>
      </c>
      <c r="E77" s="21" t="s">
        <v>22</v>
      </c>
      <c r="F77" s="24">
        <v>15.635</v>
      </c>
      <c r="G77" s="25"/>
      <c r="H77" s="26">
        <v>71</v>
      </c>
      <c r="I77" s="27">
        <v>1110.0899999999999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094</v>
      </c>
      <c r="C78" s="30">
        <v>46094.404884953699</v>
      </c>
      <c r="D78" s="28" t="s">
        <v>10</v>
      </c>
      <c r="E78" s="28" t="s">
        <v>22</v>
      </c>
      <c r="F78" s="31">
        <v>15.635</v>
      </c>
      <c r="G78" s="32"/>
      <c r="H78" s="33">
        <v>295</v>
      </c>
      <c r="I78" s="34">
        <v>4612.33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094</v>
      </c>
      <c r="C79" s="23">
        <v>46094.404884953699</v>
      </c>
      <c r="D79" s="21" t="s">
        <v>10</v>
      </c>
      <c r="E79" s="21" t="s">
        <v>22</v>
      </c>
      <c r="F79" s="24">
        <v>15.635</v>
      </c>
      <c r="G79" s="25"/>
      <c r="H79" s="26">
        <v>61</v>
      </c>
      <c r="I79" s="27">
        <v>953.74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094</v>
      </c>
      <c r="C80" s="30">
        <v>46094.406800266202</v>
      </c>
      <c r="D80" s="28" t="s">
        <v>10</v>
      </c>
      <c r="E80" s="28" t="s">
        <v>22</v>
      </c>
      <c r="F80" s="31">
        <v>15.62</v>
      </c>
      <c r="G80" s="32"/>
      <c r="H80" s="33">
        <v>1120</v>
      </c>
      <c r="I80" s="34">
        <v>17494.400000000001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094</v>
      </c>
      <c r="C81" s="23">
        <v>46094.409348229201</v>
      </c>
      <c r="D81" s="21" t="s">
        <v>10</v>
      </c>
      <c r="E81" s="21" t="s">
        <v>22</v>
      </c>
      <c r="F81" s="24">
        <v>15.635</v>
      </c>
      <c r="G81" s="25"/>
      <c r="H81" s="26">
        <v>600</v>
      </c>
      <c r="I81" s="27">
        <v>9381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094</v>
      </c>
      <c r="C82" s="30">
        <v>46094.409348229201</v>
      </c>
      <c r="D82" s="28" t="s">
        <v>10</v>
      </c>
      <c r="E82" s="28" t="s">
        <v>22</v>
      </c>
      <c r="F82" s="31">
        <v>15.635</v>
      </c>
      <c r="G82" s="32"/>
      <c r="H82" s="33">
        <v>28</v>
      </c>
      <c r="I82" s="34">
        <v>437.78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094</v>
      </c>
      <c r="C83" s="23">
        <v>46094.409348229201</v>
      </c>
      <c r="D83" s="21" t="s">
        <v>10</v>
      </c>
      <c r="E83" s="21" t="s">
        <v>22</v>
      </c>
      <c r="F83" s="24">
        <v>15.635</v>
      </c>
      <c r="G83" s="25"/>
      <c r="H83" s="26">
        <v>628</v>
      </c>
      <c r="I83" s="27">
        <v>9818.7800000000007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094</v>
      </c>
      <c r="C84" s="30">
        <v>46094.409358321798</v>
      </c>
      <c r="D84" s="28" t="s">
        <v>10</v>
      </c>
      <c r="E84" s="28" t="s">
        <v>22</v>
      </c>
      <c r="F84" s="31">
        <v>15.635</v>
      </c>
      <c r="G84" s="32"/>
      <c r="H84" s="33">
        <v>628</v>
      </c>
      <c r="I84" s="34">
        <v>9818.7800000000007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094</v>
      </c>
      <c r="C85" s="23">
        <v>46094.409358321798</v>
      </c>
      <c r="D85" s="21" t="s">
        <v>10</v>
      </c>
      <c r="E85" s="21" t="s">
        <v>22</v>
      </c>
      <c r="F85" s="24">
        <v>15.635</v>
      </c>
      <c r="G85" s="25"/>
      <c r="H85" s="26">
        <v>538</v>
      </c>
      <c r="I85" s="27">
        <v>8411.6299999999992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094</v>
      </c>
      <c r="C86" s="30">
        <v>46094.409360289399</v>
      </c>
      <c r="D86" s="28" t="s">
        <v>10</v>
      </c>
      <c r="E86" s="28" t="s">
        <v>22</v>
      </c>
      <c r="F86" s="31">
        <v>15.635</v>
      </c>
      <c r="G86" s="32"/>
      <c r="H86" s="33">
        <v>555</v>
      </c>
      <c r="I86" s="34">
        <v>8677.43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094</v>
      </c>
      <c r="C87" s="23">
        <v>46094.412614270797</v>
      </c>
      <c r="D87" s="21" t="s">
        <v>10</v>
      </c>
      <c r="E87" s="21" t="s">
        <v>22</v>
      </c>
      <c r="F87" s="24">
        <v>15.67</v>
      </c>
      <c r="G87" s="25"/>
      <c r="H87" s="26">
        <v>1209</v>
      </c>
      <c r="I87" s="27">
        <v>18945.03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094</v>
      </c>
      <c r="C88" s="30">
        <v>46094.414616550901</v>
      </c>
      <c r="D88" s="28" t="s">
        <v>10</v>
      </c>
      <c r="E88" s="28" t="s">
        <v>22</v>
      </c>
      <c r="F88" s="31">
        <v>15.69</v>
      </c>
      <c r="G88" s="32"/>
      <c r="H88" s="33">
        <v>608</v>
      </c>
      <c r="I88" s="34">
        <v>9539.52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094</v>
      </c>
      <c r="C89" s="23">
        <v>46094.414616550901</v>
      </c>
      <c r="D89" s="21" t="s">
        <v>10</v>
      </c>
      <c r="E89" s="21" t="s">
        <v>22</v>
      </c>
      <c r="F89" s="24">
        <v>15.69</v>
      </c>
      <c r="G89" s="25"/>
      <c r="H89" s="26">
        <v>608</v>
      </c>
      <c r="I89" s="27">
        <v>9539.5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094</v>
      </c>
      <c r="C90" s="30">
        <v>46094.414616550901</v>
      </c>
      <c r="D90" s="28" t="s">
        <v>10</v>
      </c>
      <c r="E90" s="28" t="s">
        <v>22</v>
      </c>
      <c r="F90" s="31">
        <v>15.69</v>
      </c>
      <c r="G90" s="32"/>
      <c r="H90" s="33">
        <v>608</v>
      </c>
      <c r="I90" s="34">
        <v>9539.52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094</v>
      </c>
      <c r="C91" s="23">
        <v>46094.414616817099</v>
      </c>
      <c r="D91" s="21" t="s">
        <v>10</v>
      </c>
      <c r="E91" s="21" t="s">
        <v>22</v>
      </c>
      <c r="F91" s="24">
        <v>15.69</v>
      </c>
      <c r="G91" s="25"/>
      <c r="H91" s="26">
        <v>608</v>
      </c>
      <c r="I91" s="27">
        <v>9539.52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094</v>
      </c>
      <c r="C92" s="30">
        <v>46094.414616875001</v>
      </c>
      <c r="D92" s="28" t="s">
        <v>10</v>
      </c>
      <c r="E92" s="28" t="s">
        <v>22</v>
      </c>
      <c r="F92" s="31">
        <v>15.69</v>
      </c>
      <c r="G92" s="32"/>
      <c r="H92" s="33">
        <v>413</v>
      </c>
      <c r="I92" s="34">
        <v>6479.97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094</v>
      </c>
      <c r="C93" s="23">
        <v>46094.416053726898</v>
      </c>
      <c r="D93" s="21" t="s">
        <v>10</v>
      </c>
      <c r="E93" s="21" t="s">
        <v>22</v>
      </c>
      <c r="F93" s="24">
        <v>15.69</v>
      </c>
      <c r="G93" s="25"/>
      <c r="H93" s="26">
        <v>520</v>
      </c>
      <c r="I93" s="27">
        <v>8158.8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094</v>
      </c>
      <c r="C94" s="30">
        <v>46094.416053726898</v>
      </c>
      <c r="D94" s="28" t="s">
        <v>10</v>
      </c>
      <c r="E94" s="28" t="s">
        <v>22</v>
      </c>
      <c r="F94" s="31">
        <v>15.69</v>
      </c>
      <c r="G94" s="32"/>
      <c r="H94" s="33">
        <v>615</v>
      </c>
      <c r="I94" s="34">
        <v>9649.35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094</v>
      </c>
      <c r="C95" s="23">
        <v>46094.416053726898</v>
      </c>
      <c r="D95" s="21" t="s">
        <v>10</v>
      </c>
      <c r="E95" s="21" t="s">
        <v>22</v>
      </c>
      <c r="F95" s="24">
        <v>15.69</v>
      </c>
      <c r="G95" s="25"/>
      <c r="H95" s="26">
        <v>140</v>
      </c>
      <c r="I95" s="27">
        <v>2196.6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094</v>
      </c>
      <c r="C96" s="30">
        <v>46094.416053958303</v>
      </c>
      <c r="D96" s="28" t="s">
        <v>10</v>
      </c>
      <c r="E96" s="28" t="s">
        <v>22</v>
      </c>
      <c r="F96" s="31">
        <v>15.69</v>
      </c>
      <c r="G96" s="32"/>
      <c r="H96" s="33">
        <v>380</v>
      </c>
      <c r="I96" s="34">
        <v>5962.2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094</v>
      </c>
      <c r="C97" s="23">
        <v>46094.416053958303</v>
      </c>
      <c r="D97" s="21" t="s">
        <v>10</v>
      </c>
      <c r="E97" s="21" t="s">
        <v>22</v>
      </c>
      <c r="F97" s="24">
        <v>15.69</v>
      </c>
      <c r="G97" s="25"/>
      <c r="H97" s="26">
        <v>520</v>
      </c>
      <c r="I97" s="27">
        <v>8158.8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094</v>
      </c>
      <c r="C98" s="30">
        <v>46094.416053958303</v>
      </c>
      <c r="D98" s="28" t="s">
        <v>10</v>
      </c>
      <c r="E98" s="28" t="s">
        <v>22</v>
      </c>
      <c r="F98" s="31">
        <v>15.69</v>
      </c>
      <c r="G98" s="32"/>
      <c r="H98" s="33">
        <v>505</v>
      </c>
      <c r="I98" s="34">
        <v>7923.45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094</v>
      </c>
      <c r="C99" s="23">
        <v>46094.419321689798</v>
      </c>
      <c r="D99" s="21" t="s">
        <v>10</v>
      </c>
      <c r="E99" s="21" t="s">
        <v>22</v>
      </c>
      <c r="F99" s="24">
        <v>15.7</v>
      </c>
      <c r="G99" s="25"/>
      <c r="H99" s="26">
        <v>1434</v>
      </c>
      <c r="I99" s="27">
        <v>22513.8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094</v>
      </c>
      <c r="C100" s="30">
        <v>46094.420387812497</v>
      </c>
      <c r="D100" s="28" t="s">
        <v>10</v>
      </c>
      <c r="E100" s="28" t="s">
        <v>22</v>
      </c>
      <c r="F100" s="31">
        <v>15.685</v>
      </c>
      <c r="G100" s="32"/>
      <c r="H100" s="33">
        <v>1319</v>
      </c>
      <c r="I100" s="34">
        <v>20688.52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094</v>
      </c>
      <c r="C101" s="23">
        <v>46094.4230360648</v>
      </c>
      <c r="D101" s="21" t="s">
        <v>10</v>
      </c>
      <c r="E101" s="21" t="s">
        <v>22</v>
      </c>
      <c r="F101" s="24">
        <v>15.675000000000001</v>
      </c>
      <c r="G101" s="25"/>
      <c r="H101" s="26">
        <v>1292</v>
      </c>
      <c r="I101" s="27">
        <v>20252.099999999999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094</v>
      </c>
      <c r="C102" s="30">
        <v>46094.424922708298</v>
      </c>
      <c r="D102" s="28" t="s">
        <v>10</v>
      </c>
      <c r="E102" s="28" t="s">
        <v>22</v>
      </c>
      <c r="F102" s="31">
        <v>15.654999999999999</v>
      </c>
      <c r="G102" s="32"/>
      <c r="H102" s="33">
        <v>1039</v>
      </c>
      <c r="I102" s="34">
        <v>16265.55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094</v>
      </c>
      <c r="C103" s="23">
        <v>46094.427406805597</v>
      </c>
      <c r="D103" s="21" t="s">
        <v>10</v>
      </c>
      <c r="E103" s="21" t="s">
        <v>22</v>
      </c>
      <c r="F103" s="24">
        <v>15.67</v>
      </c>
      <c r="G103" s="25"/>
      <c r="H103" s="26">
        <v>158</v>
      </c>
      <c r="I103" s="27">
        <v>2475.86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094</v>
      </c>
      <c r="C104" s="30">
        <v>46094.427406840303</v>
      </c>
      <c r="D104" s="28" t="s">
        <v>10</v>
      </c>
      <c r="E104" s="28" t="s">
        <v>22</v>
      </c>
      <c r="F104" s="31">
        <v>15.67</v>
      </c>
      <c r="G104" s="32"/>
      <c r="H104" s="33">
        <v>3241</v>
      </c>
      <c r="I104" s="34">
        <v>50786.47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094</v>
      </c>
      <c r="C105" s="23">
        <v>46094.431271805603</v>
      </c>
      <c r="D105" s="21" t="s">
        <v>10</v>
      </c>
      <c r="E105" s="21" t="s">
        <v>22</v>
      </c>
      <c r="F105" s="24">
        <v>15.67</v>
      </c>
      <c r="G105" s="25"/>
      <c r="H105" s="26">
        <v>1187</v>
      </c>
      <c r="I105" s="27">
        <v>18600.29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094</v>
      </c>
      <c r="C106" s="30">
        <v>46094.432957939804</v>
      </c>
      <c r="D106" s="28" t="s">
        <v>10</v>
      </c>
      <c r="E106" s="28" t="s">
        <v>22</v>
      </c>
      <c r="F106" s="31">
        <v>15.675000000000001</v>
      </c>
      <c r="G106" s="32"/>
      <c r="H106" s="33">
        <v>490</v>
      </c>
      <c r="I106" s="34">
        <v>7680.75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094</v>
      </c>
      <c r="C107" s="23">
        <v>46094.4331040162</v>
      </c>
      <c r="D107" s="21" t="s">
        <v>10</v>
      </c>
      <c r="E107" s="21" t="s">
        <v>22</v>
      </c>
      <c r="F107" s="24">
        <v>15.675000000000001</v>
      </c>
      <c r="G107" s="25"/>
      <c r="H107" s="26">
        <v>63</v>
      </c>
      <c r="I107" s="27">
        <v>987.53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094</v>
      </c>
      <c r="C108" s="30">
        <v>46094.4331040162</v>
      </c>
      <c r="D108" s="28" t="s">
        <v>10</v>
      </c>
      <c r="E108" s="28" t="s">
        <v>22</v>
      </c>
      <c r="F108" s="31">
        <v>15.675000000000001</v>
      </c>
      <c r="G108" s="32"/>
      <c r="H108" s="33">
        <v>381</v>
      </c>
      <c r="I108" s="34">
        <v>5972.18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094</v>
      </c>
      <c r="C109" s="23">
        <v>46094.4331040162</v>
      </c>
      <c r="D109" s="21" t="s">
        <v>10</v>
      </c>
      <c r="E109" s="21" t="s">
        <v>22</v>
      </c>
      <c r="F109" s="24">
        <v>15.675000000000001</v>
      </c>
      <c r="G109" s="25"/>
      <c r="H109" s="26">
        <v>553</v>
      </c>
      <c r="I109" s="27">
        <v>8668.2800000000007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094</v>
      </c>
      <c r="C110" s="30">
        <v>46094.433104027798</v>
      </c>
      <c r="D110" s="28" t="s">
        <v>10</v>
      </c>
      <c r="E110" s="28" t="s">
        <v>22</v>
      </c>
      <c r="F110" s="31">
        <v>15.675000000000001</v>
      </c>
      <c r="G110" s="32"/>
      <c r="H110" s="33">
        <v>553</v>
      </c>
      <c r="I110" s="34">
        <v>8668.2800000000007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094</v>
      </c>
      <c r="C111" s="23">
        <v>46094.433104027798</v>
      </c>
      <c r="D111" s="21" t="s">
        <v>10</v>
      </c>
      <c r="E111" s="21" t="s">
        <v>22</v>
      </c>
      <c r="F111" s="24">
        <v>15.675000000000001</v>
      </c>
      <c r="G111" s="25"/>
      <c r="H111" s="26">
        <v>135</v>
      </c>
      <c r="I111" s="27">
        <v>2116.13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094</v>
      </c>
      <c r="C112" s="30">
        <v>46094.4372780208</v>
      </c>
      <c r="D112" s="28" t="s">
        <v>10</v>
      </c>
      <c r="E112" s="28" t="s">
        <v>22</v>
      </c>
      <c r="F112" s="31">
        <v>15.68</v>
      </c>
      <c r="G112" s="32"/>
      <c r="H112" s="33">
        <v>1343</v>
      </c>
      <c r="I112" s="34">
        <v>21058.240000000002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094</v>
      </c>
      <c r="C113" s="23">
        <v>46094.437295312498</v>
      </c>
      <c r="D113" s="21" t="s">
        <v>10</v>
      </c>
      <c r="E113" s="21" t="s">
        <v>22</v>
      </c>
      <c r="F113" s="24">
        <v>15.675000000000001</v>
      </c>
      <c r="G113" s="25"/>
      <c r="H113" s="26">
        <v>545</v>
      </c>
      <c r="I113" s="27">
        <v>8542.8799999999992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094</v>
      </c>
      <c r="C114" s="30">
        <v>46094.437295312498</v>
      </c>
      <c r="D114" s="28" t="s">
        <v>10</v>
      </c>
      <c r="E114" s="28" t="s">
        <v>22</v>
      </c>
      <c r="F114" s="31">
        <v>15.675000000000001</v>
      </c>
      <c r="G114" s="32"/>
      <c r="H114" s="33">
        <v>1316</v>
      </c>
      <c r="I114" s="34">
        <v>20628.3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094</v>
      </c>
      <c r="C115" s="23">
        <v>46094.437295312498</v>
      </c>
      <c r="D115" s="21" t="s">
        <v>10</v>
      </c>
      <c r="E115" s="21" t="s">
        <v>22</v>
      </c>
      <c r="F115" s="24">
        <v>15.675000000000001</v>
      </c>
      <c r="G115" s="25"/>
      <c r="H115" s="26">
        <v>174</v>
      </c>
      <c r="I115" s="27">
        <v>2727.45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094</v>
      </c>
      <c r="C116" s="30">
        <v>46094.441146157398</v>
      </c>
      <c r="D116" s="28" t="s">
        <v>10</v>
      </c>
      <c r="E116" s="28" t="s">
        <v>22</v>
      </c>
      <c r="F116" s="31">
        <v>15.664999999999999</v>
      </c>
      <c r="G116" s="32"/>
      <c r="H116" s="33">
        <v>1271</v>
      </c>
      <c r="I116" s="34">
        <v>19910.22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094</v>
      </c>
      <c r="C117" s="23">
        <v>46094.441874363401</v>
      </c>
      <c r="D117" s="21" t="s">
        <v>10</v>
      </c>
      <c r="E117" s="21" t="s">
        <v>22</v>
      </c>
      <c r="F117" s="24">
        <v>15.654999999999999</v>
      </c>
      <c r="G117" s="25"/>
      <c r="H117" s="26">
        <v>1126</v>
      </c>
      <c r="I117" s="27">
        <v>17627.53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094</v>
      </c>
      <c r="C118" s="30">
        <v>46094.441874363401</v>
      </c>
      <c r="D118" s="28" t="s">
        <v>10</v>
      </c>
      <c r="E118" s="28" t="s">
        <v>22</v>
      </c>
      <c r="F118" s="31">
        <v>15.654999999999999</v>
      </c>
      <c r="G118" s="32"/>
      <c r="H118" s="33">
        <v>1206</v>
      </c>
      <c r="I118" s="34">
        <v>18879.93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094</v>
      </c>
      <c r="C119" s="23">
        <v>46094.445501192102</v>
      </c>
      <c r="D119" s="21" t="s">
        <v>10</v>
      </c>
      <c r="E119" s="21" t="s">
        <v>22</v>
      </c>
      <c r="F119" s="24">
        <v>15.62</v>
      </c>
      <c r="G119" s="25"/>
      <c r="H119" s="26">
        <v>542</v>
      </c>
      <c r="I119" s="27">
        <v>8466.0400000000009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094</v>
      </c>
      <c r="C120" s="30">
        <v>46094.445501192102</v>
      </c>
      <c r="D120" s="28" t="s">
        <v>10</v>
      </c>
      <c r="E120" s="28" t="s">
        <v>22</v>
      </c>
      <c r="F120" s="31">
        <v>15.62</v>
      </c>
      <c r="G120" s="32"/>
      <c r="H120" s="33">
        <v>951</v>
      </c>
      <c r="I120" s="34">
        <v>14854.62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094</v>
      </c>
      <c r="C121" s="23">
        <v>46094.448102650502</v>
      </c>
      <c r="D121" s="21" t="s">
        <v>10</v>
      </c>
      <c r="E121" s="21" t="s">
        <v>22</v>
      </c>
      <c r="F121" s="24">
        <v>15.63</v>
      </c>
      <c r="G121" s="25"/>
      <c r="H121" s="26">
        <v>218</v>
      </c>
      <c r="I121" s="27">
        <v>3407.34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094</v>
      </c>
      <c r="C122" s="30">
        <v>46094.448102650502</v>
      </c>
      <c r="D122" s="28" t="s">
        <v>10</v>
      </c>
      <c r="E122" s="28" t="s">
        <v>22</v>
      </c>
      <c r="F122" s="31">
        <v>15.63</v>
      </c>
      <c r="G122" s="32"/>
      <c r="H122" s="33">
        <v>582</v>
      </c>
      <c r="I122" s="34">
        <v>9096.66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094</v>
      </c>
      <c r="C123" s="23">
        <v>46094.448102650502</v>
      </c>
      <c r="D123" s="21" t="s">
        <v>10</v>
      </c>
      <c r="E123" s="21" t="s">
        <v>22</v>
      </c>
      <c r="F123" s="24">
        <v>15.63</v>
      </c>
      <c r="G123" s="25"/>
      <c r="H123" s="26">
        <v>218</v>
      </c>
      <c r="I123" s="27">
        <v>3407.34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094</v>
      </c>
      <c r="C124" s="30">
        <v>46094.448514108801</v>
      </c>
      <c r="D124" s="28" t="s">
        <v>10</v>
      </c>
      <c r="E124" s="28" t="s">
        <v>22</v>
      </c>
      <c r="F124" s="31">
        <v>15.625</v>
      </c>
      <c r="G124" s="32"/>
      <c r="H124" s="33">
        <v>128</v>
      </c>
      <c r="I124" s="34">
        <v>2000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094</v>
      </c>
      <c r="C125" s="23">
        <v>46094.448514108801</v>
      </c>
      <c r="D125" s="21" t="s">
        <v>10</v>
      </c>
      <c r="E125" s="21" t="s">
        <v>22</v>
      </c>
      <c r="F125" s="24">
        <v>15.625</v>
      </c>
      <c r="G125" s="25"/>
      <c r="H125" s="26">
        <v>796</v>
      </c>
      <c r="I125" s="27">
        <v>12437.5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094</v>
      </c>
      <c r="C126" s="30">
        <v>46094.452820011596</v>
      </c>
      <c r="D126" s="28" t="s">
        <v>10</v>
      </c>
      <c r="E126" s="28" t="s">
        <v>22</v>
      </c>
      <c r="F126" s="31">
        <v>15.62</v>
      </c>
      <c r="G126" s="32"/>
      <c r="H126" s="33">
        <v>39</v>
      </c>
      <c r="I126" s="34">
        <v>609.17999999999995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094</v>
      </c>
      <c r="C127" s="23">
        <v>46094.452820011596</v>
      </c>
      <c r="D127" s="21" t="s">
        <v>10</v>
      </c>
      <c r="E127" s="21" t="s">
        <v>22</v>
      </c>
      <c r="F127" s="24">
        <v>15.62</v>
      </c>
      <c r="G127" s="25"/>
      <c r="H127" s="26">
        <v>71</v>
      </c>
      <c r="I127" s="27">
        <v>1109.02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094</v>
      </c>
      <c r="C128" s="30">
        <v>46094.453014525498</v>
      </c>
      <c r="D128" s="28" t="s">
        <v>10</v>
      </c>
      <c r="E128" s="28" t="s">
        <v>22</v>
      </c>
      <c r="F128" s="31">
        <v>15.615</v>
      </c>
      <c r="G128" s="32"/>
      <c r="H128" s="33">
        <v>958</v>
      </c>
      <c r="I128" s="34">
        <v>14959.17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094</v>
      </c>
      <c r="C129" s="23">
        <v>46094.453014525498</v>
      </c>
      <c r="D129" s="21" t="s">
        <v>10</v>
      </c>
      <c r="E129" s="21" t="s">
        <v>22</v>
      </c>
      <c r="F129" s="24">
        <v>15.615</v>
      </c>
      <c r="G129" s="25"/>
      <c r="H129" s="26">
        <v>973</v>
      </c>
      <c r="I129" s="27">
        <v>15193.4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094</v>
      </c>
      <c r="C130" s="30">
        <v>46094.453688645801</v>
      </c>
      <c r="D130" s="28" t="s">
        <v>10</v>
      </c>
      <c r="E130" s="28" t="s">
        <v>22</v>
      </c>
      <c r="F130" s="31">
        <v>15.615</v>
      </c>
      <c r="G130" s="32"/>
      <c r="H130" s="33">
        <v>2397</v>
      </c>
      <c r="I130" s="34">
        <v>37429.160000000003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094</v>
      </c>
      <c r="C131" s="23">
        <v>46094.453688645801</v>
      </c>
      <c r="D131" s="21" t="s">
        <v>10</v>
      </c>
      <c r="E131" s="21" t="s">
        <v>22</v>
      </c>
      <c r="F131" s="24">
        <v>15.615</v>
      </c>
      <c r="G131" s="25"/>
      <c r="H131" s="26">
        <v>327</v>
      </c>
      <c r="I131" s="27">
        <v>5106.1099999999997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094</v>
      </c>
      <c r="C132" s="30">
        <v>46094.457969976902</v>
      </c>
      <c r="D132" s="28" t="s">
        <v>10</v>
      </c>
      <c r="E132" s="28" t="s">
        <v>22</v>
      </c>
      <c r="F132" s="31">
        <v>15.62</v>
      </c>
      <c r="G132" s="32"/>
      <c r="H132" s="33">
        <v>908</v>
      </c>
      <c r="I132" s="34">
        <v>14182.96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094</v>
      </c>
      <c r="C133" s="23">
        <v>46094.457970185198</v>
      </c>
      <c r="D133" s="21" t="s">
        <v>10</v>
      </c>
      <c r="E133" s="21" t="s">
        <v>22</v>
      </c>
      <c r="F133" s="24">
        <v>15.62</v>
      </c>
      <c r="G133" s="25"/>
      <c r="H133" s="26">
        <v>205</v>
      </c>
      <c r="I133" s="27">
        <v>3202.1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094</v>
      </c>
      <c r="C134" s="30">
        <v>46094.458548564799</v>
      </c>
      <c r="D134" s="28" t="s">
        <v>10</v>
      </c>
      <c r="E134" s="28" t="s">
        <v>22</v>
      </c>
      <c r="F134" s="31">
        <v>15.605</v>
      </c>
      <c r="G134" s="32"/>
      <c r="H134" s="33">
        <v>1142</v>
      </c>
      <c r="I134" s="34">
        <v>17820.91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094</v>
      </c>
      <c r="C135" s="23">
        <v>46094.461816423602</v>
      </c>
      <c r="D135" s="21" t="s">
        <v>10</v>
      </c>
      <c r="E135" s="21" t="s">
        <v>22</v>
      </c>
      <c r="F135" s="24">
        <v>15.63</v>
      </c>
      <c r="G135" s="25"/>
      <c r="H135" s="26">
        <v>998</v>
      </c>
      <c r="I135" s="27">
        <v>15598.74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094</v>
      </c>
      <c r="C136" s="30">
        <v>46094.462918009303</v>
      </c>
      <c r="D136" s="28" t="s">
        <v>10</v>
      </c>
      <c r="E136" s="28" t="s">
        <v>22</v>
      </c>
      <c r="F136" s="31">
        <v>15.635</v>
      </c>
      <c r="G136" s="32"/>
      <c r="H136" s="33">
        <v>979</v>
      </c>
      <c r="I136" s="34">
        <v>15306.67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094</v>
      </c>
      <c r="C137" s="23">
        <v>46094.462918009303</v>
      </c>
      <c r="D137" s="21" t="s">
        <v>10</v>
      </c>
      <c r="E137" s="21" t="s">
        <v>22</v>
      </c>
      <c r="F137" s="24">
        <v>15.635</v>
      </c>
      <c r="G137" s="25"/>
      <c r="H137" s="26">
        <v>789</v>
      </c>
      <c r="I137" s="27">
        <v>12336.02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094</v>
      </c>
      <c r="C138" s="30">
        <v>46094.462918009303</v>
      </c>
      <c r="D138" s="28" t="s">
        <v>10</v>
      </c>
      <c r="E138" s="28" t="s">
        <v>22</v>
      </c>
      <c r="F138" s="31">
        <v>15.635</v>
      </c>
      <c r="G138" s="32"/>
      <c r="H138" s="33">
        <v>215</v>
      </c>
      <c r="I138" s="34">
        <v>3361.53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094</v>
      </c>
      <c r="C139" s="23">
        <v>46094.467848587999</v>
      </c>
      <c r="D139" s="21" t="s">
        <v>10</v>
      </c>
      <c r="E139" s="21" t="s">
        <v>22</v>
      </c>
      <c r="F139" s="24">
        <v>15.67</v>
      </c>
      <c r="G139" s="25"/>
      <c r="H139" s="26">
        <v>1218</v>
      </c>
      <c r="I139" s="27">
        <v>19086.060000000001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094</v>
      </c>
      <c r="C140" s="30">
        <v>46094.470011076402</v>
      </c>
      <c r="D140" s="28" t="s">
        <v>10</v>
      </c>
      <c r="E140" s="28" t="s">
        <v>22</v>
      </c>
      <c r="F140" s="31">
        <v>15.664999999999999</v>
      </c>
      <c r="G140" s="32"/>
      <c r="H140" s="33">
        <v>1289</v>
      </c>
      <c r="I140" s="34">
        <v>20192.189999999999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094</v>
      </c>
      <c r="C141" s="23">
        <v>46094.470011643498</v>
      </c>
      <c r="D141" s="21" t="s">
        <v>10</v>
      </c>
      <c r="E141" s="21" t="s">
        <v>22</v>
      </c>
      <c r="F141" s="24">
        <v>15.664999999999999</v>
      </c>
      <c r="G141" s="25"/>
      <c r="H141" s="26">
        <v>27</v>
      </c>
      <c r="I141" s="27">
        <v>422.96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094</v>
      </c>
      <c r="C142" s="30">
        <v>46094.471096851899</v>
      </c>
      <c r="D142" s="28" t="s">
        <v>10</v>
      </c>
      <c r="E142" s="28" t="s">
        <v>22</v>
      </c>
      <c r="F142" s="31">
        <v>15.675000000000001</v>
      </c>
      <c r="G142" s="32"/>
      <c r="H142" s="33">
        <v>426</v>
      </c>
      <c r="I142" s="34">
        <v>6677.55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094</v>
      </c>
      <c r="C143" s="23">
        <v>46094.471097060203</v>
      </c>
      <c r="D143" s="21" t="s">
        <v>10</v>
      </c>
      <c r="E143" s="21" t="s">
        <v>22</v>
      </c>
      <c r="F143" s="24">
        <v>15.675000000000001</v>
      </c>
      <c r="G143" s="25"/>
      <c r="H143" s="26">
        <v>487</v>
      </c>
      <c r="I143" s="27">
        <v>7633.73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094</v>
      </c>
      <c r="C144" s="30">
        <v>46094.471097303198</v>
      </c>
      <c r="D144" s="28" t="s">
        <v>10</v>
      </c>
      <c r="E144" s="28" t="s">
        <v>22</v>
      </c>
      <c r="F144" s="31">
        <v>15.675000000000001</v>
      </c>
      <c r="G144" s="32"/>
      <c r="H144" s="33">
        <v>212</v>
      </c>
      <c r="I144" s="34">
        <v>3323.1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094</v>
      </c>
      <c r="C145" s="23">
        <v>46094.473384641198</v>
      </c>
      <c r="D145" s="21" t="s">
        <v>10</v>
      </c>
      <c r="E145" s="21" t="s">
        <v>22</v>
      </c>
      <c r="F145" s="24">
        <v>15.66</v>
      </c>
      <c r="G145" s="25"/>
      <c r="H145" s="26">
        <v>923</v>
      </c>
      <c r="I145" s="27">
        <v>14454.18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094</v>
      </c>
      <c r="C146" s="30">
        <v>46094.475199131899</v>
      </c>
      <c r="D146" s="28" t="s">
        <v>10</v>
      </c>
      <c r="E146" s="28" t="s">
        <v>22</v>
      </c>
      <c r="F146" s="31">
        <v>15.675000000000001</v>
      </c>
      <c r="G146" s="32"/>
      <c r="H146" s="33">
        <v>26</v>
      </c>
      <c r="I146" s="34">
        <v>407.55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094</v>
      </c>
      <c r="C147" s="23">
        <v>46094.475199131899</v>
      </c>
      <c r="D147" s="21" t="s">
        <v>10</v>
      </c>
      <c r="E147" s="21" t="s">
        <v>22</v>
      </c>
      <c r="F147" s="24">
        <v>15.675000000000001</v>
      </c>
      <c r="G147" s="25"/>
      <c r="H147" s="26">
        <v>540</v>
      </c>
      <c r="I147" s="27">
        <v>8464.5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094</v>
      </c>
      <c r="C148" s="30">
        <v>46094.475199131899</v>
      </c>
      <c r="D148" s="28" t="s">
        <v>10</v>
      </c>
      <c r="E148" s="28" t="s">
        <v>22</v>
      </c>
      <c r="F148" s="31">
        <v>15.675000000000001</v>
      </c>
      <c r="G148" s="32"/>
      <c r="H148" s="33">
        <v>739</v>
      </c>
      <c r="I148" s="34">
        <v>11583.8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094</v>
      </c>
      <c r="C149" s="23">
        <v>46094.475468865698</v>
      </c>
      <c r="D149" s="21" t="s">
        <v>10</v>
      </c>
      <c r="E149" s="21" t="s">
        <v>22</v>
      </c>
      <c r="F149" s="24">
        <v>15.67</v>
      </c>
      <c r="G149" s="25"/>
      <c r="H149" s="26">
        <v>381</v>
      </c>
      <c r="I149" s="27">
        <v>5970.27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094</v>
      </c>
      <c r="C150" s="30">
        <v>46094.475468865698</v>
      </c>
      <c r="D150" s="28" t="s">
        <v>10</v>
      </c>
      <c r="E150" s="28" t="s">
        <v>22</v>
      </c>
      <c r="F150" s="31">
        <v>15.67</v>
      </c>
      <c r="G150" s="32"/>
      <c r="H150" s="33">
        <v>530</v>
      </c>
      <c r="I150" s="34">
        <v>8305.1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094</v>
      </c>
      <c r="C151" s="23">
        <v>46094.4792794444</v>
      </c>
      <c r="D151" s="21" t="s">
        <v>10</v>
      </c>
      <c r="E151" s="21" t="s">
        <v>22</v>
      </c>
      <c r="F151" s="24">
        <v>15.67</v>
      </c>
      <c r="G151" s="25"/>
      <c r="H151" s="26">
        <v>886</v>
      </c>
      <c r="I151" s="27">
        <v>13883.62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094</v>
      </c>
      <c r="C152" s="30">
        <v>46094.4792794444</v>
      </c>
      <c r="D152" s="28" t="s">
        <v>10</v>
      </c>
      <c r="E152" s="28" t="s">
        <v>22</v>
      </c>
      <c r="F152" s="31">
        <v>15.67</v>
      </c>
      <c r="G152" s="32"/>
      <c r="H152" s="33">
        <v>902</v>
      </c>
      <c r="I152" s="34">
        <v>14134.34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094</v>
      </c>
      <c r="C153" s="23">
        <v>46094.481838078696</v>
      </c>
      <c r="D153" s="21" t="s">
        <v>10</v>
      </c>
      <c r="E153" s="21" t="s">
        <v>22</v>
      </c>
      <c r="F153" s="24">
        <v>15.675000000000001</v>
      </c>
      <c r="G153" s="25"/>
      <c r="H153" s="26">
        <v>246</v>
      </c>
      <c r="I153" s="27">
        <v>3856.05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094</v>
      </c>
      <c r="C154" s="30">
        <v>46094.481852812503</v>
      </c>
      <c r="D154" s="28" t="s">
        <v>10</v>
      </c>
      <c r="E154" s="28" t="s">
        <v>22</v>
      </c>
      <c r="F154" s="31">
        <v>15.675000000000001</v>
      </c>
      <c r="G154" s="32"/>
      <c r="H154" s="33">
        <v>285</v>
      </c>
      <c r="I154" s="34">
        <v>4467.38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094</v>
      </c>
      <c r="C155" s="23">
        <v>46094.481852881901</v>
      </c>
      <c r="D155" s="21" t="s">
        <v>10</v>
      </c>
      <c r="E155" s="21" t="s">
        <v>22</v>
      </c>
      <c r="F155" s="24">
        <v>15.675000000000001</v>
      </c>
      <c r="G155" s="25"/>
      <c r="H155" s="26">
        <v>315</v>
      </c>
      <c r="I155" s="27">
        <v>4937.63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094</v>
      </c>
      <c r="C156" s="30">
        <v>46094.483889282397</v>
      </c>
      <c r="D156" s="28" t="s">
        <v>10</v>
      </c>
      <c r="E156" s="28" t="s">
        <v>22</v>
      </c>
      <c r="F156" s="31">
        <v>15.664999999999999</v>
      </c>
      <c r="G156" s="32"/>
      <c r="H156" s="33">
        <v>864</v>
      </c>
      <c r="I156" s="34">
        <v>13534.56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094</v>
      </c>
      <c r="C157" s="23">
        <v>46094.486824293999</v>
      </c>
      <c r="D157" s="21" t="s">
        <v>10</v>
      </c>
      <c r="E157" s="21" t="s">
        <v>22</v>
      </c>
      <c r="F157" s="24">
        <v>15.664999999999999</v>
      </c>
      <c r="G157" s="25"/>
      <c r="H157" s="26">
        <v>2656</v>
      </c>
      <c r="I157" s="27">
        <v>41606.239999999998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094</v>
      </c>
      <c r="C158" s="30">
        <v>46094.487682812498</v>
      </c>
      <c r="D158" s="28" t="s">
        <v>10</v>
      </c>
      <c r="E158" s="28" t="s">
        <v>22</v>
      </c>
      <c r="F158" s="31">
        <v>15.65</v>
      </c>
      <c r="G158" s="32"/>
      <c r="H158" s="33">
        <v>893</v>
      </c>
      <c r="I158" s="34">
        <v>13975.45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094</v>
      </c>
      <c r="C159" s="23">
        <v>46094.491100914398</v>
      </c>
      <c r="D159" s="21" t="s">
        <v>10</v>
      </c>
      <c r="E159" s="21" t="s">
        <v>22</v>
      </c>
      <c r="F159" s="24">
        <v>15.64</v>
      </c>
      <c r="G159" s="25"/>
      <c r="H159" s="26">
        <v>1116</v>
      </c>
      <c r="I159" s="27">
        <v>17454.240000000002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094</v>
      </c>
      <c r="C160" s="30">
        <v>46094.494384351899</v>
      </c>
      <c r="D160" s="28" t="s">
        <v>10</v>
      </c>
      <c r="E160" s="28" t="s">
        <v>22</v>
      </c>
      <c r="F160" s="31">
        <v>15.664999999999999</v>
      </c>
      <c r="G160" s="32"/>
      <c r="H160" s="33">
        <v>1191</v>
      </c>
      <c r="I160" s="34">
        <v>18657.02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094</v>
      </c>
      <c r="C161" s="23">
        <v>46094.494939456003</v>
      </c>
      <c r="D161" s="21" t="s">
        <v>10</v>
      </c>
      <c r="E161" s="21" t="s">
        <v>22</v>
      </c>
      <c r="F161" s="24">
        <v>15.654999999999999</v>
      </c>
      <c r="G161" s="25"/>
      <c r="H161" s="26">
        <v>1256</v>
      </c>
      <c r="I161" s="27">
        <v>19662.6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094</v>
      </c>
      <c r="C162" s="30">
        <v>46094.500001875</v>
      </c>
      <c r="D162" s="28" t="s">
        <v>10</v>
      </c>
      <c r="E162" s="28" t="s">
        <v>22</v>
      </c>
      <c r="F162" s="31">
        <v>15.68</v>
      </c>
      <c r="G162" s="32"/>
      <c r="H162" s="33">
        <v>639</v>
      </c>
      <c r="I162" s="34">
        <v>10019.52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094</v>
      </c>
      <c r="C163" s="23">
        <v>46094.501150671298</v>
      </c>
      <c r="D163" s="21" t="s">
        <v>10</v>
      </c>
      <c r="E163" s="21" t="s">
        <v>22</v>
      </c>
      <c r="F163" s="24">
        <v>15.7</v>
      </c>
      <c r="G163" s="25"/>
      <c r="H163" s="26">
        <v>626</v>
      </c>
      <c r="I163" s="27">
        <v>9828.2000000000007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094</v>
      </c>
      <c r="C164" s="30">
        <v>46094.501150671298</v>
      </c>
      <c r="D164" s="28" t="s">
        <v>10</v>
      </c>
      <c r="E164" s="28" t="s">
        <v>22</v>
      </c>
      <c r="F164" s="31">
        <v>15.7</v>
      </c>
      <c r="G164" s="32"/>
      <c r="H164" s="33">
        <v>626</v>
      </c>
      <c r="I164" s="34">
        <v>9828.2000000000007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094</v>
      </c>
      <c r="C165" s="23">
        <v>46094.501150671298</v>
      </c>
      <c r="D165" s="21" t="s">
        <v>10</v>
      </c>
      <c r="E165" s="21" t="s">
        <v>22</v>
      </c>
      <c r="F165" s="24">
        <v>15.7</v>
      </c>
      <c r="G165" s="25"/>
      <c r="H165" s="26">
        <v>407</v>
      </c>
      <c r="I165" s="27">
        <v>6389.9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094</v>
      </c>
      <c r="C166" s="30">
        <v>46094.504752372697</v>
      </c>
      <c r="D166" s="28" t="s">
        <v>10</v>
      </c>
      <c r="E166" s="28" t="s">
        <v>22</v>
      </c>
      <c r="F166" s="31">
        <v>15.715</v>
      </c>
      <c r="G166" s="32"/>
      <c r="H166" s="33">
        <v>843</v>
      </c>
      <c r="I166" s="34">
        <v>13247.75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094</v>
      </c>
      <c r="C167" s="23">
        <v>46094.504908055598</v>
      </c>
      <c r="D167" s="21" t="s">
        <v>10</v>
      </c>
      <c r="E167" s="21" t="s">
        <v>22</v>
      </c>
      <c r="F167" s="24">
        <v>15.71</v>
      </c>
      <c r="G167" s="25"/>
      <c r="H167" s="26">
        <v>867</v>
      </c>
      <c r="I167" s="27">
        <v>13620.57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094</v>
      </c>
      <c r="C168" s="30">
        <v>46094.506494050896</v>
      </c>
      <c r="D168" s="28" t="s">
        <v>10</v>
      </c>
      <c r="E168" s="28" t="s">
        <v>22</v>
      </c>
      <c r="F168" s="31">
        <v>15.69</v>
      </c>
      <c r="G168" s="32"/>
      <c r="H168" s="33">
        <v>41</v>
      </c>
      <c r="I168" s="34">
        <v>643.29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094</v>
      </c>
      <c r="C169" s="23">
        <v>46094.506494050896</v>
      </c>
      <c r="D169" s="21" t="s">
        <v>10</v>
      </c>
      <c r="E169" s="21" t="s">
        <v>22</v>
      </c>
      <c r="F169" s="24">
        <v>15.69</v>
      </c>
      <c r="G169" s="25"/>
      <c r="H169" s="26">
        <v>810</v>
      </c>
      <c r="I169" s="27">
        <v>12708.9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094</v>
      </c>
      <c r="C170" s="30">
        <v>46094.506494050896</v>
      </c>
      <c r="D170" s="28" t="s">
        <v>10</v>
      </c>
      <c r="E170" s="28" t="s">
        <v>22</v>
      </c>
      <c r="F170" s="31">
        <v>15.69</v>
      </c>
      <c r="G170" s="32"/>
      <c r="H170" s="33">
        <v>40</v>
      </c>
      <c r="I170" s="34">
        <v>627.6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094</v>
      </c>
      <c r="C171" s="23">
        <v>46094.507539756902</v>
      </c>
      <c r="D171" s="21" t="s">
        <v>10</v>
      </c>
      <c r="E171" s="21" t="s">
        <v>22</v>
      </c>
      <c r="F171" s="24">
        <v>15.695</v>
      </c>
      <c r="G171" s="25"/>
      <c r="H171" s="26">
        <v>75</v>
      </c>
      <c r="I171" s="27">
        <v>1177.1300000000001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094</v>
      </c>
      <c r="C172" s="30">
        <v>46094.507544247703</v>
      </c>
      <c r="D172" s="28" t="s">
        <v>10</v>
      </c>
      <c r="E172" s="28" t="s">
        <v>22</v>
      </c>
      <c r="F172" s="31">
        <v>15.695</v>
      </c>
      <c r="G172" s="32"/>
      <c r="H172" s="33">
        <v>290</v>
      </c>
      <c r="I172" s="34">
        <v>4551.55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094</v>
      </c>
      <c r="C173" s="23">
        <v>46094.5075484954</v>
      </c>
      <c r="D173" s="21" t="s">
        <v>10</v>
      </c>
      <c r="E173" s="21" t="s">
        <v>22</v>
      </c>
      <c r="F173" s="24">
        <v>15.695</v>
      </c>
      <c r="G173" s="25"/>
      <c r="H173" s="26">
        <v>374</v>
      </c>
      <c r="I173" s="27">
        <v>5869.93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094</v>
      </c>
      <c r="C174" s="30">
        <v>46094.5075484954</v>
      </c>
      <c r="D174" s="28" t="s">
        <v>10</v>
      </c>
      <c r="E174" s="28" t="s">
        <v>22</v>
      </c>
      <c r="F174" s="31">
        <v>15.695</v>
      </c>
      <c r="G174" s="32"/>
      <c r="H174" s="33">
        <v>1056</v>
      </c>
      <c r="I174" s="34">
        <v>16573.919999999998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094</v>
      </c>
      <c r="C175" s="23">
        <v>46094.514235381903</v>
      </c>
      <c r="D175" s="21" t="s">
        <v>10</v>
      </c>
      <c r="E175" s="21" t="s">
        <v>22</v>
      </c>
      <c r="F175" s="24">
        <v>15.73</v>
      </c>
      <c r="G175" s="25"/>
      <c r="H175" s="26">
        <v>108</v>
      </c>
      <c r="I175" s="27">
        <v>1698.84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094</v>
      </c>
      <c r="C176" s="30">
        <v>46094.514235381903</v>
      </c>
      <c r="D176" s="28" t="s">
        <v>10</v>
      </c>
      <c r="E176" s="28" t="s">
        <v>22</v>
      </c>
      <c r="F176" s="31">
        <v>15.73</v>
      </c>
      <c r="G176" s="32"/>
      <c r="H176" s="33">
        <v>10</v>
      </c>
      <c r="I176" s="34">
        <v>157.30000000000001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094</v>
      </c>
      <c r="C177" s="23">
        <v>46094.514235381903</v>
      </c>
      <c r="D177" s="21" t="s">
        <v>10</v>
      </c>
      <c r="E177" s="21" t="s">
        <v>22</v>
      </c>
      <c r="F177" s="24">
        <v>15.73</v>
      </c>
      <c r="G177" s="25"/>
      <c r="H177" s="26">
        <v>767</v>
      </c>
      <c r="I177" s="27">
        <v>12064.91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094</v>
      </c>
      <c r="C178" s="30">
        <v>46094.514235381903</v>
      </c>
      <c r="D178" s="28" t="s">
        <v>10</v>
      </c>
      <c r="E178" s="28" t="s">
        <v>22</v>
      </c>
      <c r="F178" s="31">
        <v>15.73</v>
      </c>
      <c r="G178" s="32"/>
      <c r="H178" s="33">
        <v>51</v>
      </c>
      <c r="I178" s="34">
        <v>802.23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094</v>
      </c>
      <c r="C179" s="23">
        <v>46094.514472118099</v>
      </c>
      <c r="D179" s="21" t="s">
        <v>10</v>
      </c>
      <c r="E179" s="21" t="s">
        <v>22</v>
      </c>
      <c r="F179" s="24">
        <v>15.72</v>
      </c>
      <c r="G179" s="25"/>
      <c r="H179" s="26">
        <v>1544</v>
      </c>
      <c r="I179" s="27">
        <v>24271.68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094</v>
      </c>
      <c r="C180" s="30">
        <v>46094.514472118099</v>
      </c>
      <c r="D180" s="28" t="s">
        <v>10</v>
      </c>
      <c r="E180" s="28" t="s">
        <v>22</v>
      </c>
      <c r="F180" s="31">
        <v>15.72</v>
      </c>
      <c r="G180" s="32"/>
      <c r="H180" s="33">
        <v>238</v>
      </c>
      <c r="I180" s="34">
        <v>3741.36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094</v>
      </c>
      <c r="C181" s="23">
        <v>46094.518544375002</v>
      </c>
      <c r="D181" s="21" t="s">
        <v>10</v>
      </c>
      <c r="E181" s="21" t="s">
        <v>22</v>
      </c>
      <c r="F181" s="24">
        <v>15.744999999999999</v>
      </c>
      <c r="G181" s="25"/>
      <c r="H181" s="26">
        <v>1996</v>
      </c>
      <c r="I181" s="27">
        <v>31427.02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094</v>
      </c>
      <c r="C182" s="30">
        <v>46094.520938240697</v>
      </c>
      <c r="D182" s="28" t="s">
        <v>10</v>
      </c>
      <c r="E182" s="28" t="s">
        <v>22</v>
      </c>
      <c r="F182" s="31">
        <v>15.74</v>
      </c>
      <c r="G182" s="32"/>
      <c r="H182" s="33">
        <v>988</v>
      </c>
      <c r="I182" s="34">
        <v>15551.12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094</v>
      </c>
      <c r="C183" s="23">
        <v>46094.523810520797</v>
      </c>
      <c r="D183" s="21" t="s">
        <v>10</v>
      </c>
      <c r="E183" s="21" t="s">
        <v>22</v>
      </c>
      <c r="F183" s="24">
        <v>15.744999999999999</v>
      </c>
      <c r="G183" s="25"/>
      <c r="H183" s="26">
        <v>1187</v>
      </c>
      <c r="I183" s="27">
        <v>18689.32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094</v>
      </c>
      <c r="C184" s="30">
        <v>46094.526568090303</v>
      </c>
      <c r="D184" s="28" t="s">
        <v>10</v>
      </c>
      <c r="E184" s="28" t="s">
        <v>22</v>
      </c>
      <c r="F184" s="31">
        <v>15.744999999999999</v>
      </c>
      <c r="G184" s="32"/>
      <c r="H184" s="33">
        <v>892</v>
      </c>
      <c r="I184" s="34">
        <v>14044.54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094</v>
      </c>
      <c r="C185" s="23">
        <v>46094.527863830997</v>
      </c>
      <c r="D185" s="21" t="s">
        <v>10</v>
      </c>
      <c r="E185" s="21" t="s">
        <v>22</v>
      </c>
      <c r="F185" s="24">
        <v>15.75</v>
      </c>
      <c r="G185" s="25"/>
      <c r="H185" s="26">
        <v>1711</v>
      </c>
      <c r="I185" s="27">
        <v>26948.25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094</v>
      </c>
      <c r="C186" s="30">
        <v>46094.5297246181</v>
      </c>
      <c r="D186" s="28" t="s">
        <v>10</v>
      </c>
      <c r="E186" s="28" t="s">
        <v>22</v>
      </c>
      <c r="F186" s="31">
        <v>15.744999999999999</v>
      </c>
      <c r="G186" s="32"/>
      <c r="H186" s="33">
        <v>960</v>
      </c>
      <c r="I186" s="34">
        <v>15115.2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094</v>
      </c>
      <c r="C187" s="23">
        <v>46094.533479201396</v>
      </c>
      <c r="D187" s="21" t="s">
        <v>10</v>
      </c>
      <c r="E187" s="21" t="s">
        <v>22</v>
      </c>
      <c r="F187" s="24">
        <v>15.76</v>
      </c>
      <c r="G187" s="25"/>
      <c r="H187" s="26">
        <v>906</v>
      </c>
      <c r="I187" s="27">
        <v>14278.56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094</v>
      </c>
      <c r="C188" s="30">
        <v>46094.533913101899</v>
      </c>
      <c r="D188" s="28" t="s">
        <v>10</v>
      </c>
      <c r="E188" s="28" t="s">
        <v>22</v>
      </c>
      <c r="F188" s="31">
        <v>15.76</v>
      </c>
      <c r="G188" s="32"/>
      <c r="H188" s="33">
        <v>904</v>
      </c>
      <c r="I188" s="34">
        <v>14247.04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094</v>
      </c>
      <c r="C189" s="23">
        <v>46094.535288020801</v>
      </c>
      <c r="D189" s="21" t="s">
        <v>10</v>
      </c>
      <c r="E189" s="21" t="s">
        <v>22</v>
      </c>
      <c r="F189" s="24">
        <v>15.755000000000001</v>
      </c>
      <c r="G189" s="25"/>
      <c r="H189" s="26">
        <v>896</v>
      </c>
      <c r="I189" s="27">
        <v>14116.48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094</v>
      </c>
      <c r="C190" s="30">
        <v>46094.538597708299</v>
      </c>
      <c r="D190" s="28" t="s">
        <v>10</v>
      </c>
      <c r="E190" s="28" t="s">
        <v>22</v>
      </c>
      <c r="F190" s="31">
        <v>15.765000000000001</v>
      </c>
      <c r="G190" s="32"/>
      <c r="H190" s="33">
        <v>286</v>
      </c>
      <c r="I190" s="34">
        <v>4508.79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094</v>
      </c>
      <c r="C191" s="23">
        <v>46094.539677083303</v>
      </c>
      <c r="D191" s="21" t="s">
        <v>10</v>
      </c>
      <c r="E191" s="21" t="s">
        <v>22</v>
      </c>
      <c r="F191" s="24">
        <v>15.78</v>
      </c>
      <c r="G191" s="25"/>
      <c r="H191" s="26">
        <v>915</v>
      </c>
      <c r="I191" s="27">
        <v>14438.7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094</v>
      </c>
      <c r="C192" s="30">
        <v>46094.540985659703</v>
      </c>
      <c r="D192" s="28" t="s">
        <v>10</v>
      </c>
      <c r="E192" s="28" t="s">
        <v>22</v>
      </c>
      <c r="F192" s="31">
        <v>15.77</v>
      </c>
      <c r="G192" s="32"/>
      <c r="H192" s="33">
        <v>954</v>
      </c>
      <c r="I192" s="34">
        <v>15044.58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094</v>
      </c>
      <c r="C193" s="23">
        <v>46094.544636030099</v>
      </c>
      <c r="D193" s="21" t="s">
        <v>10</v>
      </c>
      <c r="E193" s="21" t="s">
        <v>22</v>
      </c>
      <c r="F193" s="24">
        <v>15.79</v>
      </c>
      <c r="G193" s="25"/>
      <c r="H193" s="26">
        <v>902</v>
      </c>
      <c r="I193" s="27">
        <v>14242.58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094</v>
      </c>
      <c r="C194" s="30">
        <v>46094.545150729202</v>
      </c>
      <c r="D194" s="28" t="s">
        <v>10</v>
      </c>
      <c r="E194" s="28" t="s">
        <v>22</v>
      </c>
      <c r="F194" s="31">
        <v>15.78</v>
      </c>
      <c r="G194" s="32"/>
      <c r="H194" s="33">
        <v>958</v>
      </c>
      <c r="I194" s="34">
        <v>15117.24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094</v>
      </c>
      <c r="C195" s="23">
        <v>46094.548493645801</v>
      </c>
      <c r="D195" s="21" t="s">
        <v>10</v>
      </c>
      <c r="E195" s="21" t="s">
        <v>22</v>
      </c>
      <c r="F195" s="24">
        <v>15.78</v>
      </c>
      <c r="G195" s="25"/>
      <c r="H195" s="26">
        <v>2304</v>
      </c>
      <c r="I195" s="27">
        <v>36357.120000000003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094</v>
      </c>
      <c r="C196" s="30">
        <v>46094.552763761603</v>
      </c>
      <c r="D196" s="28" t="s">
        <v>10</v>
      </c>
      <c r="E196" s="28" t="s">
        <v>22</v>
      </c>
      <c r="F196" s="31">
        <v>15.8</v>
      </c>
      <c r="G196" s="32"/>
      <c r="H196" s="33">
        <v>1751</v>
      </c>
      <c r="I196" s="34">
        <v>27665.8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094</v>
      </c>
      <c r="C197" s="23">
        <v>46094.555629664399</v>
      </c>
      <c r="D197" s="21" t="s">
        <v>10</v>
      </c>
      <c r="E197" s="21" t="s">
        <v>22</v>
      </c>
      <c r="F197" s="24">
        <v>15.82</v>
      </c>
      <c r="G197" s="25"/>
      <c r="H197" s="26">
        <v>890</v>
      </c>
      <c r="I197" s="27">
        <v>14079.8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094</v>
      </c>
      <c r="C198" s="30">
        <v>46094.555643090302</v>
      </c>
      <c r="D198" s="28" t="s">
        <v>10</v>
      </c>
      <c r="E198" s="28" t="s">
        <v>22</v>
      </c>
      <c r="F198" s="31">
        <v>15.81</v>
      </c>
      <c r="G198" s="32"/>
      <c r="H198" s="33">
        <v>926</v>
      </c>
      <c r="I198" s="34">
        <v>14640.06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094</v>
      </c>
      <c r="C199" s="23">
        <v>46094.559704340303</v>
      </c>
      <c r="D199" s="21" t="s">
        <v>10</v>
      </c>
      <c r="E199" s="21" t="s">
        <v>22</v>
      </c>
      <c r="F199" s="24">
        <v>15.81</v>
      </c>
      <c r="G199" s="25"/>
      <c r="H199" s="26">
        <v>842</v>
      </c>
      <c r="I199" s="27">
        <v>13312.02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094</v>
      </c>
      <c r="C200" s="30">
        <v>46094.559704340303</v>
      </c>
      <c r="D200" s="28" t="s">
        <v>10</v>
      </c>
      <c r="E200" s="28" t="s">
        <v>22</v>
      </c>
      <c r="F200" s="31">
        <v>15.81</v>
      </c>
      <c r="G200" s="32"/>
      <c r="H200" s="33">
        <v>50</v>
      </c>
      <c r="I200" s="34">
        <v>790.5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094</v>
      </c>
      <c r="C201" s="23">
        <v>46094.563290289399</v>
      </c>
      <c r="D201" s="21" t="s">
        <v>10</v>
      </c>
      <c r="E201" s="21" t="s">
        <v>22</v>
      </c>
      <c r="F201" s="24">
        <v>15.82</v>
      </c>
      <c r="G201" s="25"/>
      <c r="H201" s="26">
        <v>339</v>
      </c>
      <c r="I201" s="27">
        <v>5362.98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094</v>
      </c>
      <c r="C202" s="30">
        <v>46094.563290289399</v>
      </c>
      <c r="D202" s="28" t="s">
        <v>10</v>
      </c>
      <c r="E202" s="28" t="s">
        <v>22</v>
      </c>
      <c r="F202" s="31">
        <v>15.82</v>
      </c>
      <c r="G202" s="32"/>
      <c r="H202" s="33">
        <v>277</v>
      </c>
      <c r="I202" s="34">
        <v>4382.1400000000003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094</v>
      </c>
      <c r="C203" s="23">
        <v>46094.5632926736</v>
      </c>
      <c r="D203" s="21" t="s">
        <v>10</v>
      </c>
      <c r="E203" s="21" t="s">
        <v>22</v>
      </c>
      <c r="F203" s="24">
        <v>15.82</v>
      </c>
      <c r="G203" s="25"/>
      <c r="H203" s="26">
        <v>203</v>
      </c>
      <c r="I203" s="27">
        <v>3211.46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094</v>
      </c>
      <c r="C204" s="30">
        <v>46094.563293298597</v>
      </c>
      <c r="D204" s="28" t="s">
        <v>10</v>
      </c>
      <c r="E204" s="28" t="s">
        <v>22</v>
      </c>
      <c r="F204" s="31">
        <v>15.82</v>
      </c>
      <c r="G204" s="32"/>
      <c r="H204" s="33">
        <v>413</v>
      </c>
      <c r="I204" s="34">
        <v>6533.66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094</v>
      </c>
      <c r="C205" s="23">
        <v>46094.563293298597</v>
      </c>
      <c r="D205" s="21" t="s">
        <v>10</v>
      </c>
      <c r="E205" s="21" t="s">
        <v>22</v>
      </c>
      <c r="F205" s="24">
        <v>15.82</v>
      </c>
      <c r="G205" s="25"/>
      <c r="H205" s="26">
        <v>616</v>
      </c>
      <c r="I205" s="27">
        <v>9745.1200000000008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094</v>
      </c>
      <c r="C206" s="30">
        <v>46094.563913761602</v>
      </c>
      <c r="D206" s="28" t="s">
        <v>10</v>
      </c>
      <c r="E206" s="28" t="s">
        <v>22</v>
      </c>
      <c r="F206" s="31">
        <v>15.835000000000001</v>
      </c>
      <c r="G206" s="32"/>
      <c r="H206" s="33">
        <v>898</v>
      </c>
      <c r="I206" s="34">
        <v>14219.83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094</v>
      </c>
      <c r="C207" s="23">
        <v>46094.564155416701</v>
      </c>
      <c r="D207" s="21" t="s">
        <v>10</v>
      </c>
      <c r="E207" s="21" t="s">
        <v>22</v>
      </c>
      <c r="F207" s="24">
        <v>15.824999999999999</v>
      </c>
      <c r="G207" s="25"/>
      <c r="H207" s="26">
        <v>728</v>
      </c>
      <c r="I207" s="27">
        <v>11520.6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094</v>
      </c>
      <c r="C208" s="30">
        <v>46094.570068171299</v>
      </c>
      <c r="D208" s="28" t="s">
        <v>10</v>
      </c>
      <c r="E208" s="28" t="s">
        <v>22</v>
      </c>
      <c r="F208" s="31">
        <v>15.805</v>
      </c>
      <c r="G208" s="32"/>
      <c r="H208" s="33">
        <v>338</v>
      </c>
      <c r="I208" s="34">
        <v>5342.09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094</v>
      </c>
      <c r="C209" s="23">
        <v>46094.570068171299</v>
      </c>
      <c r="D209" s="21" t="s">
        <v>10</v>
      </c>
      <c r="E209" s="21" t="s">
        <v>22</v>
      </c>
      <c r="F209" s="24">
        <v>15.805</v>
      </c>
      <c r="G209" s="25"/>
      <c r="H209" s="26">
        <v>508</v>
      </c>
      <c r="I209" s="27">
        <v>8028.94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094</v>
      </c>
      <c r="C210" s="30">
        <v>46094.572356446799</v>
      </c>
      <c r="D210" s="28" t="s">
        <v>10</v>
      </c>
      <c r="E210" s="28" t="s">
        <v>22</v>
      </c>
      <c r="F210" s="31">
        <v>15.82</v>
      </c>
      <c r="G210" s="32"/>
      <c r="H210" s="33">
        <v>859</v>
      </c>
      <c r="I210" s="34">
        <v>13589.38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094</v>
      </c>
      <c r="C211" s="23">
        <v>46094.572609328701</v>
      </c>
      <c r="D211" s="21" t="s">
        <v>10</v>
      </c>
      <c r="E211" s="21" t="s">
        <v>22</v>
      </c>
      <c r="F211" s="24">
        <v>15.81</v>
      </c>
      <c r="G211" s="25"/>
      <c r="H211" s="26">
        <v>1669</v>
      </c>
      <c r="I211" s="27">
        <v>26386.89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094</v>
      </c>
      <c r="C212" s="30">
        <v>46094.572624560198</v>
      </c>
      <c r="D212" s="28" t="s">
        <v>10</v>
      </c>
      <c r="E212" s="28" t="s">
        <v>22</v>
      </c>
      <c r="F212" s="31">
        <v>15.805</v>
      </c>
      <c r="G212" s="32"/>
      <c r="H212" s="33">
        <v>145</v>
      </c>
      <c r="I212" s="34">
        <v>2291.73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094</v>
      </c>
      <c r="C213" s="23">
        <v>46094.572624560198</v>
      </c>
      <c r="D213" s="21" t="s">
        <v>10</v>
      </c>
      <c r="E213" s="21" t="s">
        <v>22</v>
      </c>
      <c r="F213" s="24">
        <v>15.805</v>
      </c>
      <c r="G213" s="25"/>
      <c r="H213" s="26">
        <v>575</v>
      </c>
      <c r="I213" s="27">
        <v>9087.8799999999992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094</v>
      </c>
      <c r="C214" s="30">
        <v>46094.572624560198</v>
      </c>
      <c r="D214" s="28" t="s">
        <v>10</v>
      </c>
      <c r="E214" s="28" t="s">
        <v>22</v>
      </c>
      <c r="F214" s="31">
        <v>15.805</v>
      </c>
      <c r="G214" s="32"/>
      <c r="H214" s="33">
        <v>202</v>
      </c>
      <c r="I214" s="34">
        <v>3192.61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094</v>
      </c>
      <c r="C215" s="23">
        <v>46094.578214618101</v>
      </c>
      <c r="D215" s="21" t="s">
        <v>10</v>
      </c>
      <c r="E215" s="21" t="s">
        <v>22</v>
      </c>
      <c r="F215" s="24">
        <v>15.835000000000001</v>
      </c>
      <c r="G215" s="25"/>
      <c r="H215" s="26">
        <v>842</v>
      </c>
      <c r="I215" s="27">
        <v>13333.07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094</v>
      </c>
      <c r="C216" s="30">
        <v>46094.578214618101</v>
      </c>
      <c r="D216" s="28" t="s">
        <v>10</v>
      </c>
      <c r="E216" s="28" t="s">
        <v>22</v>
      </c>
      <c r="F216" s="31">
        <v>15.835000000000001</v>
      </c>
      <c r="G216" s="32"/>
      <c r="H216" s="33">
        <v>105</v>
      </c>
      <c r="I216" s="34">
        <v>1662.68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094</v>
      </c>
      <c r="C217" s="23">
        <v>46094.580033206003</v>
      </c>
      <c r="D217" s="21" t="s">
        <v>10</v>
      </c>
      <c r="E217" s="21" t="s">
        <v>22</v>
      </c>
      <c r="F217" s="24">
        <v>15.824999999999999</v>
      </c>
      <c r="G217" s="25"/>
      <c r="H217" s="26">
        <v>359</v>
      </c>
      <c r="I217" s="27">
        <v>5681.18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094</v>
      </c>
      <c r="C218" s="30">
        <v>46094.580033206003</v>
      </c>
      <c r="D218" s="28" t="s">
        <v>10</v>
      </c>
      <c r="E218" s="28" t="s">
        <v>22</v>
      </c>
      <c r="F218" s="31">
        <v>15.824999999999999</v>
      </c>
      <c r="G218" s="32"/>
      <c r="H218" s="33">
        <v>263</v>
      </c>
      <c r="I218" s="34">
        <v>4161.9799999999996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094</v>
      </c>
      <c r="C219" s="23">
        <v>46094.580033206003</v>
      </c>
      <c r="D219" s="21" t="s">
        <v>10</v>
      </c>
      <c r="E219" s="21" t="s">
        <v>22</v>
      </c>
      <c r="F219" s="24">
        <v>15.824999999999999</v>
      </c>
      <c r="G219" s="25"/>
      <c r="H219" s="26">
        <v>561</v>
      </c>
      <c r="I219" s="27">
        <v>8877.83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094</v>
      </c>
      <c r="C220" s="30">
        <v>46094.580033206003</v>
      </c>
      <c r="D220" s="28" t="s">
        <v>10</v>
      </c>
      <c r="E220" s="28" t="s">
        <v>22</v>
      </c>
      <c r="F220" s="31">
        <v>15.824999999999999</v>
      </c>
      <c r="G220" s="32"/>
      <c r="H220" s="33">
        <v>202</v>
      </c>
      <c r="I220" s="34">
        <v>3196.65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094</v>
      </c>
      <c r="C221" s="23">
        <v>46094.580033206003</v>
      </c>
      <c r="D221" s="21" t="s">
        <v>10</v>
      </c>
      <c r="E221" s="21" t="s">
        <v>22</v>
      </c>
      <c r="F221" s="24">
        <v>15.824999999999999</v>
      </c>
      <c r="G221" s="25"/>
      <c r="H221" s="26">
        <v>420</v>
      </c>
      <c r="I221" s="27">
        <v>6646.5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094</v>
      </c>
      <c r="C222" s="30">
        <v>46094.580033206003</v>
      </c>
      <c r="D222" s="28" t="s">
        <v>10</v>
      </c>
      <c r="E222" s="28" t="s">
        <v>22</v>
      </c>
      <c r="F222" s="31">
        <v>15.824999999999999</v>
      </c>
      <c r="G222" s="32"/>
      <c r="H222" s="33">
        <v>141</v>
      </c>
      <c r="I222" s="34">
        <v>2231.33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094</v>
      </c>
      <c r="C223" s="23">
        <v>46094.580033206003</v>
      </c>
      <c r="D223" s="21" t="s">
        <v>10</v>
      </c>
      <c r="E223" s="21" t="s">
        <v>22</v>
      </c>
      <c r="F223" s="24">
        <v>15.824999999999999</v>
      </c>
      <c r="G223" s="25"/>
      <c r="H223" s="26">
        <v>383</v>
      </c>
      <c r="I223" s="27">
        <v>6060.98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094</v>
      </c>
      <c r="C224" s="30">
        <v>46094.580033206003</v>
      </c>
      <c r="D224" s="28" t="s">
        <v>10</v>
      </c>
      <c r="E224" s="28" t="s">
        <v>22</v>
      </c>
      <c r="F224" s="31">
        <v>15.824999999999999</v>
      </c>
      <c r="G224" s="32"/>
      <c r="H224" s="33">
        <v>146</v>
      </c>
      <c r="I224" s="34">
        <v>2310.4499999999998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094</v>
      </c>
      <c r="C225" s="23">
        <v>46094.580042349502</v>
      </c>
      <c r="D225" s="21" t="s">
        <v>10</v>
      </c>
      <c r="E225" s="21" t="s">
        <v>22</v>
      </c>
      <c r="F225" s="24">
        <v>15.824999999999999</v>
      </c>
      <c r="G225" s="25"/>
      <c r="H225" s="26">
        <v>93</v>
      </c>
      <c r="I225" s="27">
        <v>1471.73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094</v>
      </c>
      <c r="C226" s="30">
        <v>46094.580042349502</v>
      </c>
      <c r="D226" s="28" t="s">
        <v>10</v>
      </c>
      <c r="E226" s="28" t="s">
        <v>22</v>
      </c>
      <c r="F226" s="31">
        <v>15.824999999999999</v>
      </c>
      <c r="G226" s="32"/>
      <c r="H226" s="33">
        <v>145</v>
      </c>
      <c r="I226" s="34">
        <v>2294.63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094</v>
      </c>
      <c r="C227" s="23">
        <v>46094.584730960698</v>
      </c>
      <c r="D227" s="21" t="s">
        <v>10</v>
      </c>
      <c r="E227" s="21" t="s">
        <v>22</v>
      </c>
      <c r="F227" s="24">
        <v>15.84</v>
      </c>
      <c r="G227" s="25"/>
      <c r="H227" s="26">
        <v>1004</v>
      </c>
      <c r="I227" s="27">
        <v>15903.36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094</v>
      </c>
      <c r="C228" s="30">
        <v>46094.5860270833</v>
      </c>
      <c r="D228" s="28" t="s">
        <v>10</v>
      </c>
      <c r="E228" s="28" t="s">
        <v>22</v>
      </c>
      <c r="F228" s="31">
        <v>15.835000000000001</v>
      </c>
      <c r="G228" s="32"/>
      <c r="H228" s="33">
        <v>338</v>
      </c>
      <c r="I228" s="34">
        <v>5352.23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094</v>
      </c>
      <c r="C229" s="23">
        <v>46094.5860270833</v>
      </c>
      <c r="D229" s="21" t="s">
        <v>10</v>
      </c>
      <c r="E229" s="21" t="s">
        <v>22</v>
      </c>
      <c r="F229" s="24">
        <v>15.835000000000001</v>
      </c>
      <c r="G229" s="25"/>
      <c r="H229" s="26">
        <v>218</v>
      </c>
      <c r="I229" s="27">
        <v>3452.03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094</v>
      </c>
      <c r="C230" s="30">
        <v>46094.5860270833</v>
      </c>
      <c r="D230" s="28" t="s">
        <v>10</v>
      </c>
      <c r="E230" s="28" t="s">
        <v>22</v>
      </c>
      <c r="F230" s="31">
        <v>15.835000000000001</v>
      </c>
      <c r="G230" s="32"/>
      <c r="H230" s="33">
        <v>498</v>
      </c>
      <c r="I230" s="34">
        <v>7885.8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094</v>
      </c>
      <c r="C231" s="23">
        <v>46094.5860270833</v>
      </c>
      <c r="D231" s="21" t="s">
        <v>10</v>
      </c>
      <c r="E231" s="21" t="s">
        <v>22</v>
      </c>
      <c r="F231" s="24">
        <v>15.835000000000001</v>
      </c>
      <c r="G231" s="25"/>
      <c r="H231" s="26">
        <v>218</v>
      </c>
      <c r="I231" s="27">
        <v>3452.03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094</v>
      </c>
      <c r="C232" s="30">
        <v>46094.586027094898</v>
      </c>
      <c r="D232" s="28" t="s">
        <v>10</v>
      </c>
      <c r="E232" s="28" t="s">
        <v>22</v>
      </c>
      <c r="F232" s="31">
        <v>15.835000000000001</v>
      </c>
      <c r="G232" s="32"/>
      <c r="H232" s="33">
        <v>338</v>
      </c>
      <c r="I232" s="34">
        <v>5352.23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094</v>
      </c>
      <c r="C233" s="23">
        <v>46094.586027094898</v>
      </c>
      <c r="D233" s="21" t="s">
        <v>10</v>
      </c>
      <c r="E233" s="21" t="s">
        <v>22</v>
      </c>
      <c r="F233" s="24">
        <v>15.835000000000001</v>
      </c>
      <c r="G233" s="25"/>
      <c r="H233" s="26">
        <v>378</v>
      </c>
      <c r="I233" s="27">
        <v>5985.63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094</v>
      </c>
      <c r="C234" s="30">
        <v>46094.586027094898</v>
      </c>
      <c r="D234" s="28" t="s">
        <v>10</v>
      </c>
      <c r="E234" s="28" t="s">
        <v>22</v>
      </c>
      <c r="F234" s="31">
        <v>15.835000000000001</v>
      </c>
      <c r="G234" s="32"/>
      <c r="H234" s="33">
        <v>191</v>
      </c>
      <c r="I234" s="34">
        <v>3024.49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094</v>
      </c>
      <c r="C235" s="23">
        <v>46094.593169178297</v>
      </c>
      <c r="D235" s="21" t="s">
        <v>10</v>
      </c>
      <c r="E235" s="21" t="s">
        <v>22</v>
      </c>
      <c r="F235" s="24">
        <v>15.815</v>
      </c>
      <c r="G235" s="25"/>
      <c r="H235" s="26">
        <v>697</v>
      </c>
      <c r="I235" s="27">
        <v>11023.06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094</v>
      </c>
      <c r="C236" s="30">
        <v>46094.593169178297</v>
      </c>
      <c r="D236" s="28" t="s">
        <v>10</v>
      </c>
      <c r="E236" s="28" t="s">
        <v>22</v>
      </c>
      <c r="F236" s="31">
        <v>15.815</v>
      </c>
      <c r="G236" s="32"/>
      <c r="H236" s="33">
        <v>250</v>
      </c>
      <c r="I236" s="34">
        <v>3953.75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094</v>
      </c>
      <c r="C237" s="23">
        <v>46094.593169178297</v>
      </c>
      <c r="D237" s="21" t="s">
        <v>10</v>
      </c>
      <c r="E237" s="21" t="s">
        <v>22</v>
      </c>
      <c r="F237" s="24">
        <v>15.815</v>
      </c>
      <c r="G237" s="25"/>
      <c r="H237" s="26">
        <v>837</v>
      </c>
      <c r="I237" s="27">
        <v>13237.16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094</v>
      </c>
      <c r="C238" s="30">
        <v>46094.594487129601</v>
      </c>
      <c r="D238" s="28" t="s">
        <v>10</v>
      </c>
      <c r="E238" s="28" t="s">
        <v>22</v>
      </c>
      <c r="F238" s="31">
        <v>15.81</v>
      </c>
      <c r="G238" s="32"/>
      <c r="H238" s="33">
        <v>849</v>
      </c>
      <c r="I238" s="34">
        <v>13422.69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094</v>
      </c>
      <c r="C239" s="23">
        <v>46094.595544398202</v>
      </c>
      <c r="D239" s="21" t="s">
        <v>10</v>
      </c>
      <c r="E239" s="21" t="s">
        <v>22</v>
      </c>
      <c r="F239" s="24">
        <v>15.815</v>
      </c>
      <c r="G239" s="25"/>
      <c r="H239" s="26">
        <v>847</v>
      </c>
      <c r="I239" s="27">
        <v>13395.31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094</v>
      </c>
      <c r="C240" s="30">
        <v>46094.597273773201</v>
      </c>
      <c r="D240" s="28" t="s">
        <v>10</v>
      </c>
      <c r="E240" s="28" t="s">
        <v>22</v>
      </c>
      <c r="F240" s="31">
        <v>15.815</v>
      </c>
      <c r="G240" s="32"/>
      <c r="H240" s="33">
        <v>332</v>
      </c>
      <c r="I240" s="34">
        <v>5250.58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094</v>
      </c>
      <c r="C241" s="23">
        <v>46094.597273773201</v>
      </c>
      <c r="D241" s="21" t="s">
        <v>10</v>
      </c>
      <c r="E241" s="21" t="s">
        <v>22</v>
      </c>
      <c r="F241" s="24">
        <v>15.815</v>
      </c>
      <c r="G241" s="25"/>
      <c r="H241" s="26">
        <v>556</v>
      </c>
      <c r="I241" s="27">
        <v>8793.14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094</v>
      </c>
      <c r="C242" s="30">
        <v>46094.599371608798</v>
      </c>
      <c r="D242" s="28" t="s">
        <v>10</v>
      </c>
      <c r="E242" s="28" t="s">
        <v>22</v>
      </c>
      <c r="F242" s="31">
        <v>15.805</v>
      </c>
      <c r="G242" s="32"/>
      <c r="H242" s="33">
        <v>958</v>
      </c>
      <c r="I242" s="34">
        <v>15141.19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094</v>
      </c>
      <c r="C243" s="23">
        <v>46094.600935243099</v>
      </c>
      <c r="D243" s="21" t="s">
        <v>10</v>
      </c>
      <c r="E243" s="21" t="s">
        <v>22</v>
      </c>
      <c r="F243" s="24">
        <v>15.81</v>
      </c>
      <c r="G243" s="25"/>
      <c r="H243" s="26">
        <v>857</v>
      </c>
      <c r="I243" s="27">
        <v>13549.17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094</v>
      </c>
      <c r="C244" s="30">
        <v>46094.604168553204</v>
      </c>
      <c r="D244" s="28" t="s">
        <v>10</v>
      </c>
      <c r="E244" s="28" t="s">
        <v>22</v>
      </c>
      <c r="F244" s="31">
        <v>15.82</v>
      </c>
      <c r="G244" s="32"/>
      <c r="H244" s="33">
        <v>1022</v>
      </c>
      <c r="I244" s="34">
        <v>16168.04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094</v>
      </c>
      <c r="C245" s="23">
        <v>46094.604168553204</v>
      </c>
      <c r="D245" s="21" t="s">
        <v>10</v>
      </c>
      <c r="E245" s="21" t="s">
        <v>22</v>
      </c>
      <c r="F245" s="24">
        <v>15.82</v>
      </c>
      <c r="G245" s="25"/>
      <c r="H245" s="26">
        <v>1007</v>
      </c>
      <c r="I245" s="27">
        <v>15930.74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094</v>
      </c>
      <c r="C246" s="30">
        <v>46094.605881064803</v>
      </c>
      <c r="D246" s="28" t="s">
        <v>10</v>
      </c>
      <c r="E246" s="28" t="s">
        <v>22</v>
      </c>
      <c r="F246" s="31">
        <v>15.824999999999999</v>
      </c>
      <c r="G246" s="32"/>
      <c r="H246" s="33">
        <v>719</v>
      </c>
      <c r="I246" s="34">
        <v>11378.18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094</v>
      </c>
      <c r="C247" s="23">
        <v>46094.605881076401</v>
      </c>
      <c r="D247" s="21" t="s">
        <v>10</v>
      </c>
      <c r="E247" s="21" t="s">
        <v>22</v>
      </c>
      <c r="F247" s="24">
        <v>15.824999999999999</v>
      </c>
      <c r="G247" s="25"/>
      <c r="H247" s="26">
        <v>604</v>
      </c>
      <c r="I247" s="27">
        <v>9558.2999999999993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094</v>
      </c>
      <c r="C248" s="30">
        <v>46094.608122800899</v>
      </c>
      <c r="D248" s="28" t="s">
        <v>10</v>
      </c>
      <c r="E248" s="28" t="s">
        <v>22</v>
      </c>
      <c r="F248" s="31">
        <v>15.815</v>
      </c>
      <c r="G248" s="32"/>
      <c r="H248" s="33">
        <v>145</v>
      </c>
      <c r="I248" s="34">
        <v>2293.1799999999998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094</v>
      </c>
      <c r="C249" s="23">
        <v>46094.608122800899</v>
      </c>
      <c r="D249" s="21" t="s">
        <v>10</v>
      </c>
      <c r="E249" s="21" t="s">
        <v>22</v>
      </c>
      <c r="F249" s="24">
        <v>15.815</v>
      </c>
      <c r="G249" s="25"/>
      <c r="H249" s="26">
        <v>421</v>
      </c>
      <c r="I249" s="27">
        <v>6658.12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094</v>
      </c>
      <c r="C250" s="30">
        <v>46094.608123587997</v>
      </c>
      <c r="D250" s="28" t="s">
        <v>10</v>
      </c>
      <c r="E250" s="28" t="s">
        <v>22</v>
      </c>
      <c r="F250" s="31">
        <v>15.815</v>
      </c>
      <c r="G250" s="32"/>
      <c r="H250" s="33">
        <v>1871</v>
      </c>
      <c r="I250" s="34">
        <v>29589.87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094</v>
      </c>
      <c r="C251" s="23">
        <v>46094.611757002298</v>
      </c>
      <c r="D251" s="21" t="s">
        <v>10</v>
      </c>
      <c r="E251" s="21" t="s">
        <v>22</v>
      </c>
      <c r="F251" s="24">
        <v>15.87</v>
      </c>
      <c r="G251" s="25"/>
      <c r="H251" s="26">
        <v>416</v>
      </c>
      <c r="I251" s="27">
        <v>6601.92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094</v>
      </c>
      <c r="C252" s="30">
        <v>46094.611757002298</v>
      </c>
      <c r="D252" s="28" t="s">
        <v>10</v>
      </c>
      <c r="E252" s="28" t="s">
        <v>22</v>
      </c>
      <c r="F252" s="31">
        <v>15.87</v>
      </c>
      <c r="G252" s="32"/>
      <c r="H252" s="33">
        <v>499</v>
      </c>
      <c r="I252" s="34">
        <v>7919.13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094</v>
      </c>
      <c r="C253" s="23">
        <v>46094.611757002298</v>
      </c>
      <c r="D253" s="21" t="s">
        <v>10</v>
      </c>
      <c r="E253" s="21" t="s">
        <v>22</v>
      </c>
      <c r="F253" s="24">
        <v>15.87</v>
      </c>
      <c r="G253" s="25"/>
      <c r="H253" s="26">
        <v>315</v>
      </c>
      <c r="I253" s="27">
        <v>4999.05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094</v>
      </c>
      <c r="C254" s="30">
        <v>46094.612787106496</v>
      </c>
      <c r="D254" s="28" t="s">
        <v>10</v>
      </c>
      <c r="E254" s="28" t="s">
        <v>22</v>
      </c>
      <c r="F254" s="31">
        <v>15.865</v>
      </c>
      <c r="G254" s="32"/>
      <c r="H254" s="33">
        <v>1250</v>
      </c>
      <c r="I254" s="34">
        <v>19831.25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094</v>
      </c>
      <c r="C255" s="23">
        <v>46094.614356145801</v>
      </c>
      <c r="D255" s="21" t="s">
        <v>10</v>
      </c>
      <c r="E255" s="21" t="s">
        <v>22</v>
      </c>
      <c r="F255" s="24">
        <v>15.87</v>
      </c>
      <c r="G255" s="25"/>
      <c r="H255" s="26">
        <v>992</v>
      </c>
      <c r="I255" s="27">
        <v>15743.04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094</v>
      </c>
      <c r="C256" s="30">
        <v>46094.6158227083</v>
      </c>
      <c r="D256" s="28" t="s">
        <v>10</v>
      </c>
      <c r="E256" s="28" t="s">
        <v>22</v>
      </c>
      <c r="F256" s="31">
        <v>15.89</v>
      </c>
      <c r="G256" s="32"/>
      <c r="H256" s="33">
        <v>590</v>
      </c>
      <c r="I256" s="34">
        <v>9375.1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094</v>
      </c>
      <c r="C257" s="23">
        <v>46094.616912245401</v>
      </c>
      <c r="D257" s="21" t="s">
        <v>10</v>
      </c>
      <c r="E257" s="21" t="s">
        <v>22</v>
      </c>
      <c r="F257" s="24">
        <v>15.88</v>
      </c>
      <c r="G257" s="25"/>
      <c r="H257" s="26">
        <v>2827</v>
      </c>
      <c r="I257" s="27">
        <v>44892.76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094</v>
      </c>
      <c r="C258" s="30">
        <v>46094.620166088003</v>
      </c>
      <c r="D258" s="28" t="s">
        <v>10</v>
      </c>
      <c r="E258" s="28" t="s">
        <v>22</v>
      </c>
      <c r="F258" s="31">
        <v>15.84</v>
      </c>
      <c r="G258" s="32"/>
      <c r="H258" s="33">
        <v>1016</v>
      </c>
      <c r="I258" s="34">
        <v>16093.44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094</v>
      </c>
      <c r="C259" s="23">
        <v>46094.620166088003</v>
      </c>
      <c r="D259" s="21" t="s">
        <v>10</v>
      </c>
      <c r="E259" s="21" t="s">
        <v>22</v>
      </c>
      <c r="F259" s="24">
        <v>15.845000000000001</v>
      </c>
      <c r="G259" s="25"/>
      <c r="H259" s="26">
        <v>963</v>
      </c>
      <c r="I259" s="27">
        <v>15258.74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094</v>
      </c>
      <c r="C260" s="30">
        <v>46094.620166088003</v>
      </c>
      <c r="D260" s="28" t="s">
        <v>10</v>
      </c>
      <c r="E260" s="28" t="s">
        <v>22</v>
      </c>
      <c r="F260" s="31">
        <v>15.845000000000001</v>
      </c>
      <c r="G260" s="32"/>
      <c r="H260" s="33">
        <v>957</v>
      </c>
      <c r="I260" s="34">
        <v>15163.67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094</v>
      </c>
      <c r="C261" s="23">
        <v>46094.6255708565</v>
      </c>
      <c r="D261" s="21" t="s">
        <v>10</v>
      </c>
      <c r="E261" s="21" t="s">
        <v>22</v>
      </c>
      <c r="F261" s="24">
        <v>15.824999999999999</v>
      </c>
      <c r="G261" s="25"/>
      <c r="H261" s="26">
        <v>903</v>
      </c>
      <c r="I261" s="27">
        <v>14289.98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094</v>
      </c>
      <c r="C262" s="30">
        <v>46094.625727963001</v>
      </c>
      <c r="D262" s="28" t="s">
        <v>10</v>
      </c>
      <c r="E262" s="28" t="s">
        <v>22</v>
      </c>
      <c r="F262" s="31">
        <v>15.815</v>
      </c>
      <c r="G262" s="32"/>
      <c r="H262" s="33">
        <v>889</v>
      </c>
      <c r="I262" s="34">
        <v>14059.54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094</v>
      </c>
      <c r="C263" s="23">
        <v>46094.627681273203</v>
      </c>
      <c r="D263" s="21" t="s">
        <v>10</v>
      </c>
      <c r="E263" s="21" t="s">
        <v>22</v>
      </c>
      <c r="F263" s="24">
        <v>15.79</v>
      </c>
      <c r="G263" s="25"/>
      <c r="H263" s="26">
        <v>858</v>
      </c>
      <c r="I263" s="27">
        <v>13547.82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094</v>
      </c>
      <c r="C264" s="30">
        <v>46094.630200069398</v>
      </c>
      <c r="D264" s="28" t="s">
        <v>10</v>
      </c>
      <c r="E264" s="28" t="s">
        <v>22</v>
      </c>
      <c r="F264" s="31">
        <v>15.795</v>
      </c>
      <c r="G264" s="32"/>
      <c r="H264" s="33">
        <v>228</v>
      </c>
      <c r="I264" s="34">
        <v>3601.26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094</v>
      </c>
      <c r="C265" s="23">
        <v>46094.630200069398</v>
      </c>
      <c r="D265" s="21" t="s">
        <v>10</v>
      </c>
      <c r="E265" s="21" t="s">
        <v>22</v>
      </c>
      <c r="F265" s="24">
        <v>15.795</v>
      </c>
      <c r="G265" s="25"/>
      <c r="H265" s="26">
        <v>2078</v>
      </c>
      <c r="I265" s="27">
        <v>32822.01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094</v>
      </c>
      <c r="C266" s="30">
        <v>46094.632392256899</v>
      </c>
      <c r="D266" s="28" t="s">
        <v>10</v>
      </c>
      <c r="E266" s="28" t="s">
        <v>22</v>
      </c>
      <c r="F266" s="31">
        <v>15.79</v>
      </c>
      <c r="G266" s="32"/>
      <c r="H266" s="33">
        <v>888</v>
      </c>
      <c r="I266" s="34">
        <v>14021.52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094</v>
      </c>
      <c r="C267" s="23">
        <v>46094.634411273102</v>
      </c>
      <c r="D267" s="21" t="s">
        <v>10</v>
      </c>
      <c r="E267" s="21" t="s">
        <v>22</v>
      </c>
      <c r="F267" s="24">
        <v>15.785</v>
      </c>
      <c r="G267" s="25"/>
      <c r="H267" s="26">
        <v>946</v>
      </c>
      <c r="I267" s="27">
        <v>14932.61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094</v>
      </c>
      <c r="C268" s="30">
        <v>46094.635372766199</v>
      </c>
      <c r="D268" s="28" t="s">
        <v>10</v>
      </c>
      <c r="E268" s="28" t="s">
        <v>22</v>
      </c>
      <c r="F268" s="31">
        <v>15.785</v>
      </c>
      <c r="G268" s="32"/>
      <c r="H268" s="33">
        <v>558</v>
      </c>
      <c r="I268" s="34">
        <v>8808.0300000000007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094</v>
      </c>
      <c r="C269" s="23">
        <v>46094.635372766199</v>
      </c>
      <c r="D269" s="21" t="s">
        <v>10</v>
      </c>
      <c r="E269" s="21" t="s">
        <v>22</v>
      </c>
      <c r="F269" s="24">
        <v>15.785</v>
      </c>
      <c r="G269" s="25"/>
      <c r="H269" s="26">
        <v>155</v>
      </c>
      <c r="I269" s="27">
        <v>2446.6799999999998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094</v>
      </c>
      <c r="C270" s="30">
        <v>46094.635372997698</v>
      </c>
      <c r="D270" s="28" t="s">
        <v>10</v>
      </c>
      <c r="E270" s="28" t="s">
        <v>22</v>
      </c>
      <c r="F270" s="31">
        <v>15.785</v>
      </c>
      <c r="G270" s="32"/>
      <c r="H270" s="33">
        <v>71</v>
      </c>
      <c r="I270" s="34">
        <v>1120.74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094</v>
      </c>
      <c r="C271" s="23">
        <v>46094.635777893498</v>
      </c>
      <c r="D271" s="21" t="s">
        <v>10</v>
      </c>
      <c r="E271" s="21" t="s">
        <v>22</v>
      </c>
      <c r="F271" s="24">
        <v>15.785</v>
      </c>
      <c r="G271" s="25"/>
      <c r="H271" s="26">
        <v>1030</v>
      </c>
      <c r="I271" s="27">
        <v>16258.55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094</v>
      </c>
      <c r="C272" s="30">
        <v>46094.637212789399</v>
      </c>
      <c r="D272" s="28" t="s">
        <v>10</v>
      </c>
      <c r="E272" s="28" t="s">
        <v>22</v>
      </c>
      <c r="F272" s="31">
        <v>15.775</v>
      </c>
      <c r="G272" s="32"/>
      <c r="H272" s="33">
        <v>850</v>
      </c>
      <c r="I272" s="34">
        <v>13408.75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094</v>
      </c>
      <c r="C273" s="23">
        <v>46094.637212789399</v>
      </c>
      <c r="D273" s="21" t="s">
        <v>10</v>
      </c>
      <c r="E273" s="21" t="s">
        <v>22</v>
      </c>
      <c r="F273" s="24">
        <v>15.775</v>
      </c>
      <c r="G273" s="25"/>
      <c r="H273" s="26">
        <v>252</v>
      </c>
      <c r="I273" s="27">
        <v>3975.3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094</v>
      </c>
      <c r="C274" s="30">
        <v>46094.638774224499</v>
      </c>
      <c r="D274" s="28" t="s">
        <v>10</v>
      </c>
      <c r="E274" s="28" t="s">
        <v>22</v>
      </c>
      <c r="F274" s="31">
        <v>15.78</v>
      </c>
      <c r="G274" s="32"/>
      <c r="H274" s="33">
        <v>1141</v>
      </c>
      <c r="I274" s="34">
        <v>18004.98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094</v>
      </c>
      <c r="C275" s="23">
        <v>46094.638774525498</v>
      </c>
      <c r="D275" s="21" t="s">
        <v>10</v>
      </c>
      <c r="E275" s="21" t="s">
        <v>22</v>
      </c>
      <c r="F275" s="24">
        <v>15.775</v>
      </c>
      <c r="G275" s="25"/>
      <c r="H275" s="26">
        <v>692</v>
      </c>
      <c r="I275" s="27">
        <v>10916.3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094</v>
      </c>
      <c r="C276" s="30">
        <v>46094.638774525498</v>
      </c>
      <c r="D276" s="28" t="s">
        <v>10</v>
      </c>
      <c r="E276" s="28" t="s">
        <v>22</v>
      </c>
      <c r="F276" s="31">
        <v>15.775</v>
      </c>
      <c r="G276" s="32"/>
      <c r="H276" s="33">
        <v>447</v>
      </c>
      <c r="I276" s="34">
        <v>7051.43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094</v>
      </c>
      <c r="C277" s="23">
        <v>46094.638774525498</v>
      </c>
      <c r="D277" s="21" t="s">
        <v>10</v>
      </c>
      <c r="E277" s="21" t="s">
        <v>22</v>
      </c>
      <c r="F277" s="24">
        <v>15.775</v>
      </c>
      <c r="G277" s="25"/>
      <c r="H277" s="26">
        <v>464</v>
      </c>
      <c r="I277" s="27">
        <v>7319.6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094</v>
      </c>
      <c r="C278" s="30">
        <v>46094.643034918998</v>
      </c>
      <c r="D278" s="28" t="s">
        <v>10</v>
      </c>
      <c r="E278" s="28" t="s">
        <v>22</v>
      </c>
      <c r="F278" s="31">
        <v>15.78</v>
      </c>
      <c r="G278" s="32"/>
      <c r="H278" s="33">
        <v>1687</v>
      </c>
      <c r="I278" s="34">
        <v>26620.86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094</v>
      </c>
      <c r="C279" s="23">
        <v>46094.645800544</v>
      </c>
      <c r="D279" s="21" t="s">
        <v>10</v>
      </c>
      <c r="E279" s="21" t="s">
        <v>22</v>
      </c>
      <c r="F279" s="24">
        <v>15.775</v>
      </c>
      <c r="G279" s="25"/>
      <c r="H279" s="26">
        <v>1681</v>
      </c>
      <c r="I279" s="27">
        <v>26517.78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094</v>
      </c>
      <c r="C280" s="30">
        <v>46094.647284467603</v>
      </c>
      <c r="D280" s="28" t="s">
        <v>10</v>
      </c>
      <c r="E280" s="28" t="s">
        <v>22</v>
      </c>
      <c r="F280" s="31">
        <v>15.805</v>
      </c>
      <c r="G280" s="32"/>
      <c r="H280" s="33">
        <v>518</v>
      </c>
      <c r="I280" s="34">
        <v>8186.99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094</v>
      </c>
      <c r="C281" s="23">
        <v>46094.648872951402</v>
      </c>
      <c r="D281" s="21" t="s">
        <v>10</v>
      </c>
      <c r="E281" s="21" t="s">
        <v>22</v>
      </c>
      <c r="F281" s="24">
        <v>15.8</v>
      </c>
      <c r="G281" s="25"/>
      <c r="H281" s="26">
        <v>882</v>
      </c>
      <c r="I281" s="27">
        <v>13935.6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094</v>
      </c>
      <c r="C282" s="30">
        <v>46094.649636342598</v>
      </c>
      <c r="D282" s="28" t="s">
        <v>10</v>
      </c>
      <c r="E282" s="28" t="s">
        <v>22</v>
      </c>
      <c r="F282" s="31">
        <v>15.795</v>
      </c>
      <c r="G282" s="32"/>
      <c r="H282" s="33">
        <v>1127</v>
      </c>
      <c r="I282" s="34">
        <v>17800.97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094</v>
      </c>
      <c r="C283" s="23">
        <v>46094.650829062499</v>
      </c>
      <c r="D283" s="21" t="s">
        <v>10</v>
      </c>
      <c r="E283" s="21" t="s">
        <v>22</v>
      </c>
      <c r="F283" s="24">
        <v>15.795</v>
      </c>
      <c r="G283" s="25"/>
      <c r="H283" s="26">
        <v>648</v>
      </c>
      <c r="I283" s="27">
        <v>10235.16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094</v>
      </c>
      <c r="C284" s="30">
        <v>46094.652710555602</v>
      </c>
      <c r="D284" s="28" t="s">
        <v>10</v>
      </c>
      <c r="E284" s="28" t="s">
        <v>22</v>
      </c>
      <c r="F284" s="31">
        <v>15.79</v>
      </c>
      <c r="G284" s="32"/>
      <c r="H284" s="33">
        <v>266</v>
      </c>
      <c r="I284" s="34">
        <v>4200.1400000000003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094</v>
      </c>
      <c r="C285" s="23">
        <v>46094.652710555602</v>
      </c>
      <c r="D285" s="21" t="s">
        <v>10</v>
      </c>
      <c r="E285" s="21" t="s">
        <v>22</v>
      </c>
      <c r="F285" s="24">
        <v>15.79</v>
      </c>
      <c r="G285" s="25"/>
      <c r="H285" s="26">
        <v>506</v>
      </c>
      <c r="I285" s="27">
        <v>7989.74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094</v>
      </c>
      <c r="C286" s="30">
        <v>46094.652710555602</v>
      </c>
      <c r="D286" s="28" t="s">
        <v>10</v>
      </c>
      <c r="E286" s="28" t="s">
        <v>22</v>
      </c>
      <c r="F286" s="31">
        <v>15.79</v>
      </c>
      <c r="G286" s="32"/>
      <c r="H286" s="33">
        <v>9</v>
      </c>
      <c r="I286" s="34">
        <v>142.11000000000001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094</v>
      </c>
      <c r="C287" s="23">
        <v>46094.652710555602</v>
      </c>
      <c r="D287" s="21" t="s">
        <v>10</v>
      </c>
      <c r="E287" s="21" t="s">
        <v>22</v>
      </c>
      <c r="F287" s="24">
        <v>15.79</v>
      </c>
      <c r="G287" s="25"/>
      <c r="H287" s="26">
        <v>402</v>
      </c>
      <c r="I287" s="27">
        <v>6347.58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094</v>
      </c>
      <c r="C288" s="30">
        <v>46094.652710555602</v>
      </c>
      <c r="D288" s="28" t="s">
        <v>10</v>
      </c>
      <c r="E288" s="28" t="s">
        <v>22</v>
      </c>
      <c r="F288" s="31">
        <v>15.79</v>
      </c>
      <c r="G288" s="32"/>
      <c r="H288" s="33">
        <v>8</v>
      </c>
      <c r="I288" s="34">
        <v>126.32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094</v>
      </c>
      <c r="C289" s="23">
        <v>46094.652710555602</v>
      </c>
      <c r="D289" s="21" t="s">
        <v>10</v>
      </c>
      <c r="E289" s="21" t="s">
        <v>22</v>
      </c>
      <c r="F289" s="24">
        <v>15.79</v>
      </c>
      <c r="G289" s="25"/>
      <c r="H289" s="26">
        <v>74</v>
      </c>
      <c r="I289" s="27">
        <v>1168.46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094</v>
      </c>
      <c r="C290" s="30">
        <v>46094.652710555602</v>
      </c>
      <c r="D290" s="28" t="s">
        <v>10</v>
      </c>
      <c r="E290" s="28" t="s">
        <v>22</v>
      </c>
      <c r="F290" s="31">
        <v>15.79</v>
      </c>
      <c r="G290" s="32"/>
      <c r="H290" s="33">
        <v>8</v>
      </c>
      <c r="I290" s="34">
        <v>126.32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094</v>
      </c>
      <c r="C291" s="23">
        <v>46094.653133831001</v>
      </c>
      <c r="D291" s="21" t="s">
        <v>10</v>
      </c>
      <c r="E291" s="21" t="s">
        <v>22</v>
      </c>
      <c r="F291" s="24">
        <v>15.775</v>
      </c>
      <c r="G291" s="25"/>
      <c r="H291" s="26">
        <v>1396</v>
      </c>
      <c r="I291" s="27">
        <v>22021.9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094</v>
      </c>
      <c r="C292" s="30">
        <v>46094.655434629603</v>
      </c>
      <c r="D292" s="28" t="s">
        <v>10</v>
      </c>
      <c r="E292" s="28" t="s">
        <v>22</v>
      </c>
      <c r="F292" s="31">
        <v>15.765000000000001</v>
      </c>
      <c r="G292" s="32"/>
      <c r="H292" s="33">
        <v>432</v>
      </c>
      <c r="I292" s="34">
        <v>6810.48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094</v>
      </c>
      <c r="C293" s="23">
        <v>46094.655434629603</v>
      </c>
      <c r="D293" s="21" t="s">
        <v>10</v>
      </c>
      <c r="E293" s="21" t="s">
        <v>22</v>
      </c>
      <c r="F293" s="24">
        <v>15.765000000000001</v>
      </c>
      <c r="G293" s="25"/>
      <c r="H293" s="26">
        <v>190</v>
      </c>
      <c r="I293" s="27">
        <v>2995.35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094</v>
      </c>
      <c r="C294" s="30">
        <v>46094.655434629603</v>
      </c>
      <c r="D294" s="28" t="s">
        <v>10</v>
      </c>
      <c r="E294" s="28" t="s">
        <v>22</v>
      </c>
      <c r="F294" s="31">
        <v>15.765000000000001</v>
      </c>
      <c r="G294" s="32"/>
      <c r="H294" s="33">
        <v>190</v>
      </c>
      <c r="I294" s="34">
        <v>2995.35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094</v>
      </c>
      <c r="C295" s="23">
        <v>46094.655434629603</v>
      </c>
      <c r="D295" s="21" t="s">
        <v>10</v>
      </c>
      <c r="E295" s="21" t="s">
        <v>22</v>
      </c>
      <c r="F295" s="24">
        <v>15.765000000000001</v>
      </c>
      <c r="G295" s="25"/>
      <c r="H295" s="26">
        <v>242</v>
      </c>
      <c r="I295" s="27">
        <v>3815.13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094</v>
      </c>
      <c r="C296" s="30">
        <v>46094.655434629603</v>
      </c>
      <c r="D296" s="28" t="s">
        <v>10</v>
      </c>
      <c r="E296" s="28" t="s">
        <v>22</v>
      </c>
      <c r="F296" s="31">
        <v>15.765000000000001</v>
      </c>
      <c r="G296" s="32"/>
      <c r="H296" s="33">
        <v>190</v>
      </c>
      <c r="I296" s="34">
        <v>2995.35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094</v>
      </c>
      <c r="C297" s="23">
        <v>46094.655434629603</v>
      </c>
      <c r="D297" s="21" t="s">
        <v>10</v>
      </c>
      <c r="E297" s="21" t="s">
        <v>22</v>
      </c>
      <c r="F297" s="24">
        <v>15.765000000000001</v>
      </c>
      <c r="G297" s="25"/>
      <c r="H297" s="26">
        <v>622</v>
      </c>
      <c r="I297" s="27">
        <v>9805.83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094</v>
      </c>
      <c r="C298" s="30">
        <v>46094.655434629603</v>
      </c>
      <c r="D298" s="28" t="s">
        <v>10</v>
      </c>
      <c r="E298" s="28" t="s">
        <v>22</v>
      </c>
      <c r="F298" s="31">
        <v>15.765000000000001</v>
      </c>
      <c r="G298" s="32"/>
      <c r="H298" s="33">
        <v>170</v>
      </c>
      <c r="I298" s="34">
        <v>2680.05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094</v>
      </c>
      <c r="C299" s="23">
        <v>46094.655434629603</v>
      </c>
      <c r="D299" s="21" t="s">
        <v>10</v>
      </c>
      <c r="E299" s="21" t="s">
        <v>22</v>
      </c>
      <c r="F299" s="24">
        <v>15.765000000000001</v>
      </c>
      <c r="G299" s="25"/>
      <c r="H299" s="26">
        <v>73</v>
      </c>
      <c r="I299" s="27">
        <v>1150.8499999999999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094</v>
      </c>
      <c r="C300" s="30">
        <v>46094.657449548598</v>
      </c>
      <c r="D300" s="28" t="s">
        <v>10</v>
      </c>
      <c r="E300" s="28" t="s">
        <v>22</v>
      </c>
      <c r="F300" s="31">
        <v>15.75</v>
      </c>
      <c r="G300" s="32"/>
      <c r="H300" s="33">
        <v>1105</v>
      </c>
      <c r="I300" s="34">
        <v>17403.75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094</v>
      </c>
      <c r="C301" s="23">
        <v>46094.657449548598</v>
      </c>
      <c r="D301" s="21" t="s">
        <v>10</v>
      </c>
      <c r="E301" s="21" t="s">
        <v>22</v>
      </c>
      <c r="F301" s="24">
        <v>15.75</v>
      </c>
      <c r="G301" s="25"/>
      <c r="H301" s="26">
        <v>1131</v>
      </c>
      <c r="I301" s="27">
        <v>17813.25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094</v>
      </c>
      <c r="C302" s="30">
        <v>46094.657449618098</v>
      </c>
      <c r="D302" s="28" t="s">
        <v>10</v>
      </c>
      <c r="E302" s="28" t="s">
        <v>22</v>
      </c>
      <c r="F302" s="31">
        <v>15.744999999999999</v>
      </c>
      <c r="G302" s="32"/>
      <c r="H302" s="33">
        <v>1114</v>
      </c>
      <c r="I302" s="34">
        <v>17539.93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094</v>
      </c>
      <c r="C303" s="23">
        <v>46094.663645266199</v>
      </c>
      <c r="D303" s="21" t="s">
        <v>10</v>
      </c>
      <c r="E303" s="21" t="s">
        <v>22</v>
      </c>
      <c r="F303" s="24">
        <v>15.77</v>
      </c>
      <c r="G303" s="25"/>
      <c r="H303" s="26">
        <v>561</v>
      </c>
      <c r="I303" s="27">
        <v>8846.9699999999993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094</v>
      </c>
      <c r="C304" s="30">
        <v>46094.663645324101</v>
      </c>
      <c r="D304" s="28" t="s">
        <v>10</v>
      </c>
      <c r="E304" s="28" t="s">
        <v>22</v>
      </c>
      <c r="F304" s="31">
        <v>15.77</v>
      </c>
      <c r="G304" s="32"/>
      <c r="H304" s="33">
        <v>561</v>
      </c>
      <c r="I304" s="34">
        <v>8846.9699999999993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094</v>
      </c>
      <c r="C305" s="23">
        <v>46094.663645324101</v>
      </c>
      <c r="D305" s="21" t="s">
        <v>10</v>
      </c>
      <c r="E305" s="21" t="s">
        <v>22</v>
      </c>
      <c r="F305" s="24">
        <v>15.77</v>
      </c>
      <c r="G305" s="25"/>
      <c r="H305" s="26">
        <v>400</v>
      </c>
      <c r="I305" s="27">
        <v>6308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094</v>
      </c>
      <c r="C306" s="30">
        <v>46094.6650378704</v>
      </c>
      <c r="D306" s="28" t="s">
        <v>10</v>
      </c>
      <c r="E306" s="28" t="s">
        <v>22</v>
      </c>
      <c r="F306" s="31">
        <v>15.74</v>
      </c>
      <c r="G306" s="32"/>
      <c r="H306" s="33">
        <v>1097</v>
      </c>
      <c r="I306" s="34">
        <v>17266.78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094</v>
      </c>
      <c r="C307" s="23">
        <v>46094.6650378704</v>
      </c>
      <c r="D307" s="21" t="s">
        <v>10</v>
      </c>
      <c r="E307" s="21" t="s">
        <v>22</v>
      </c>
      <c r="F307" s="24">
        <v>15.74</v>
      </c>
      <c r="G307" s="25"/>
      <c r="H307" s="26">
        <v>1174</v>
      </c>
      <c r="I307" s="27">
        <v>18478.759999999998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094</v>
      </c>
      <c r="C308" s="30">
        <v>46094.666778911997</v>
      </c>
      <c r="D308" s="28" t="s">
        <v>10</v>
      </c>
      <c r="E308" s="28" t="s">
        <v>22</v>
      </c>
      <c r="F308" s="31">
        <v>15.74</v>
      </c>
      <c r="G308" s="32"/>
      <c r="H308" s="33">
        <v>861</v>
      </c>
      <c r="I308" s="34">
        <v>13552.14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094</v>
      </c>
      <c r="C309" s="23">
        <v>46094.666778911997</v>
      </c>
      <c r="D309" s="21" t="s">
        <v>10</v>
      </c>
      <c r="E309" s="21" t="s">
        <v>22</v>
      </c>
      <c r="F309" s="24">
        <v>15.74</v>
      </c>
      <c r="G309" s="25"/>
      <c r="H309" s="26">
        <v>195</v>
      </c>
      <c r="I309" s="27">
        <v>3069.3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094</v>
      </c>
      <c r="C310" s="30">
        <v>46094.668675786997</v>
      </c>
      <c r="D310" s="28" t="s">
        <v>10</v>
      </c>
      <c r="E310" s="28" t="s">
        <v>22</v>
      </c>
      <c r="F310" s="31">
        <v>15.725</v>
      </c>
      <c r="G310" s="32"/>
      <c r="H310" s="33">
        <v>1056</v>
      </c>
      <c r="I310" s="34">
        <v>16605.599999999999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094</v>
      </c>
      <c r="C311" s="23">
        <v>46094.668675786997</v>
      </c>
      <c r="D311" s="21" t="s">
        <v>10</v>
      </c>
      <c r="E311" s="21" t="s">
        <v>22</v>
      </c>
      <c r="F311" s="24">
        <v>15.725</v>
      </c>
      <c r="G311" s="25"/>
      <c r="H311" s="26">
        <v>1053</v>
      </c>
      <c r="I311" s="27">
        <v>16558.43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094</v>
      </c>
      <c r="C312" s="30">
        <v>46094.672947152801</v>
      </c>
      <c r="D312" s="28" t="s">
        <v>10</v>
      </c>
      <c r="E312" s="28" t="s">
        <v>22</v>
      </c>
      <c r="F312" s="31">
        <v>15.744999999999999</v>
      </c>
      <c r="G312" s="32"/>
      <c r="H312" s="33">
        <v>128</v>
      </c>
      <c r="I312" s="34">
        <v>2015.36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094</v>
      </c>
      <c r="C313" s="23">
        <v>46094.673098414401</v>
      </c>
      <c r="D313" s="21" t="s">
        <v>10</v>
      </c>
      <c r="E313" s="21" t="s">
        <v>22</v>
      </c>
      <c r="F313" s="24">
        <v>15.744999999999999</v>
      </c>
      <c r="G313" s="25"/>
      <c r="H313" s="26">
        <v>1037</v>
      </c>
      <c r="I313" s="27">
        <v>16327.57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094</v>
      </c>
      <c r="C314" s="30">
        <v>46094.674532291698</v>
      </c>
      <c r="D314" s="28" t="s">
        <v>10</v>
      </c>
      <c r="E314" s="28" t="s">
        <v>22</v>
      </c>
      <c r="F314" s="31">
        <v>15.74</v>
      </c>
      <c r="G314" s="32"/>
      <c r="H314" s="33">
        <v>628</v>
      </c>
      <c r="I314" s="34">
        <v>9884.7199999999993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094</v>
      </c>
      <c r="C315" s="23">
        <v>46094.674532291698</v>
      </c>
      <c r="D315" s="21" t="s">
        <v>10</v>
      </c>
      <c r="E315" s="21" t="s">
        <v>22</v>
      </c>
      <c r="F315" s="24">
        <v>15.74</v>
      </c>
      <c r="G315" s="25"/>
      <c r="H315" s="26">
        <v>496</v>
      </c>
      <c r="I315" s="27">
        <v>7807.04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094</v>
      </c>
      <c r="C316" s="30">
        <v>46094.674550451396</v>
      </c>
      <c r="D316" s="28" t="s">
        <v>10</v>
      </c>
      <c r="E316" s="28" t="s">
        <v>22</v>
      </c>
      <c r="F316" s="31">
        <v>15.734999999999999</v>
      </c>
      <c r="G316" s="32"/>
      <c r="H316" s="33">
        <v>324</v>
      </c>
      <c r="I316" s="34">
        <v>5098.1400000000003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094</v>
      </c>
      <c r="C317" s="23">
        <v>46094.677399895801</v>
      </c>
      <c r="D317" s="21" t="s">
        <v>10</v>
      </c>
      <c r="E317" s="21" t="s">
        <v>22</v>
      </c>
      <c r="F317" s="24">
        <v>15.74</v>
      </c>
      <c r="G317" s="25"/>
      <c r="H317" s="26">
        <v>617</v>
      </c>
      <c r="I317" s="27">
        <v>9711.58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094</v>
      </c>
      <c r="C318" s="30">
        <v>46094.677400891203</v>
      </c>
      <c r="D318" s="28" t="s">
        <v>10</v>
      </c>
      <c r="E318" s="28" t="s">
        <v>22</v>
      </c>
      <c r="F318" s="31">
        <v>15.74</v>
      </c>
      <c r="G318" s="32"/>
      <c r="H318" s="33">
        <v>477</v>
      </c>
      <c r="I318" s="34">
        <v>7507.98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094</v>
      </c>
      <c r="C319" s="23">
        <v>46094.677400891203</v>
      </c>
      <c r="D319" s="21" t="s">
        <v>10</v>
      </c>
      <c r="E319" s="21" t="s">
        <v>22</v>
      </c>
      <c r="F319" s="24">
        <v>15.74</v>
      </c>
      <c r="G319" s="25"/>
      <c r="H319" s="26">
        <v>66</v>
      </c>
      <c r="I319" s="27">
        <v>1038.8399999999999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094</v>
      </c>
      <c r="C320" s="30">
        <v>46094.677400891203</v>
      </c>
      <c r="D320" s="28" t="s">
        <v>10</v>
      </c>
      <c r="E320" s="28" t="s">
        <v>22</v>
      </c>
      <c r="F320" s="31">
        <v>15.74</v>
      </c>
      <c r="G320" s="32"/>
      <c r="H320" s="33">
        <v>1105</v>
      </c>
      <c r="I320" s="34">
        <v>17392.7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8</v>
      </c>
      <c r="B321" s="22">
        <v>46094</v>
      </c>
      <c r="C321" s="23">
        <v>46094.678443888901</v>
      </c>
      <c r="D321" s="21" t="s">
        <v>10</v>
      </c>
      <c r="E321" s="21" t="s">
        <v>22</v>
      </c>
      <c r="F321" s="24">
        <v>15.74</v>
      </c>
      <c r="G321" s="25"/>
      <c r="H321" s="26">
        <v>320</v>
      </c>
      <c r="I321" s="27">
        <v>5036.8</v>
      </c>
      <c r="J321" s="21" t="s">
        <v>23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8</v>
      </c>
      <c r="B322" s="29">
        <v>46094</v>
      </c>
      <c r="C322" s="30">
        <v>46094.678459953699</v>
      </c>
      <c r="D322" s="28" t="s">
        <v>10</v>
      </c>
      <c r="E322" s="28" t="s">
        <v>22</v>
      </c>
      <c r="F322" s="31">
        <v>15.74</v>
      </c>
      <c r="G322" s="32"/>
      <c r="H322" s="33">
        <v>440</v>
      </c>
      <c r="I322" s="34">
        <v>6925.6</v>
      </c>
      <c r="J322" s="28" t="s">
        <v>23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8</v>
      </c>
      <c r="B323" s="22">
        <v>46094</v>
      </c>
      <c r="C323" s="23">
        <v>46094.678460786999</v>
      </c>
      <c r="D323" s="21" t="s">
        <v>10</v>
      </c>
      <c r="E323" s="21" t="s">
        <v>22</v>
      </c>
      <c r="F323" s="24">
        <v>15.74</v>
      </c>
      <c r="G323" s="25"/>
      <c r="H323" s="26">
        <v>510</v>
      </c>
      <c r="I323" s="27">
        <v>8027.4</v>
      </c>
      <c r="J323" s="21" t="s">
        <v>23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8</v>
      </c>
      <c r="B324" s="29">
        <v>46094</v>
      </c>
      <c r="C324" s="30">
        <v>46094.678462997697</v>
      </c>
      <c r="D324" s="28" t="s">
        <v>10</v>
      </c>
      <c r="E324" s="28" t="s">
        <v>22</v>
      </c>
      <c r="F324" s="31">
        <v>15.74</v>
      </c>
      <c r="G324" s="32"/>
      <c r="H324" s="33">
        <v>454</v>
      </c>
      <c r="I324" s="34">
        <v>7145.96</v>
      </c>
      <c r="J324" s="28" t="s">
        <v>23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8</v>
      </c>
      <c r="B325" s="22">
        <v>46094</v>
      </c>
      <c r="C325" s="23">
        <v>46094.678464293997</v>
      </c>
      <c r="D325" s="21" t="s">
        <v>10</v>
      </c>
      <c r="E325" s="21" t="s">
        <v>22</v>
      </c>
      <c r="F325" s="24">
        <v>15.74</v>
      </c>
      <c r="G325" s="25"/>
      <c r="H325" s="26">
        <v>500</v>
      </c>
      <c r="I325" s="27">
        <v>7870</v>
      </c>
      <c r="J325" s="21" t="s">
        <v>23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8</v>
      </c>
      <c r="B326" s="29">
        <v>46094</v>
      </c>
      <c r="C326" s="30">
        <v>46094.6784665741</v>
      </c>
      <c r="D326" s="28" t="s">
        <v>10</v>
      </c>
      <c r="E326" s="28" t="s">
        <v>22</v>
      </c>
      <c r="F326" s="31">
        <v>15.74</v>
      </c>
      <c r="G326" s="32"/>
      <c r="H326" s="33">
        <v>102</v>
      </c>
      <c r="I326" s="34">
        <v>1605.48</v>
      </c>
      <c r="J326" s="28" t="s">
        <v>23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8</v>
      </c>
      <c r="B327" s="22">
        <v>46094</v>
      </c>
      <c r="C327" s="23">
        <v>46094.6784665741</v>
      </c>
      <c r="D327" s="21" t="s">
        <v>10</v>
      </c>
      <c r="E327" s="21" t="s">
        <v>22</v>
      </c>
      <c r="F327" s="24">
        <v>15.74</v>
      </c>
      <c r="G327" s="25"/>
      <c r="H327" s="26">
        <v>191</v>
      </c>
      <c r="I327" s="27">
        <v>3006.34</v>
      </c>
      <c r="J327" s="21" t="s">
        <v>23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8</v>
      </c>
      <c r="B328" s="29">
        <v>46094</v>
      </c>
      <c r="C328" s="30">
        <v>46094.6804942245</v>
      </c>
      <c r="D328" s="28" t="s">
        <v>10</v>
      </c>
      <c r="E328" s="28" t="s">
        <v>22</v>
      </c>
      <c r="F328" s="31">
        <v>15.74</v>
      </c>
      <c r="G328" s="32"/>
      <c r="H328" s="33">
        <v>846</v>
      </c>
      <c r="I328" s="34">
        <v>13316.04</v>
      </c>
      <c r="J328" s="28" t="s">
        <v>23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8</v>
      </c>
      <c r="B329" s="22">
        <v>46094</v>
      </c>
      <c r="C329" s="23">
        <v>46094.6804942245</v>
      </c>
      <c r="D329" s="21" t="s">
        <v>10</v>
      </c>
      <c r="E329" s="21" t="s">
        <v>22</v>
      </c>
      <c r="F329" s="24">
        <v>15.74</v>
      </c>
      <c r="G329" s="25"/>
      <c r="H329" s="26">
        <v>1597</v>
      </c>
      <c r="I329" s="27">
        <v>25136.78</v>
      </c>
      <c r="J329" s="21" t="s">
        <v>23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8</v>
      </c>
      <c r="B330" s="29">
        <v>46094</v>
      </c>
      <c r="C330" s="30">
        <v>46094.683295543997</v>
      </c>
      <c r="D330" s="28" t="s">
        <v>10</v>
      </c>
      <c r="E330" s="28" t="s">
        <v>22</v>
      </c>
      <c r="F330" s="31">
        <v>15.74</v>
      </c>
      <c r="G330" s="32"/>
      <c r="H330" s="33">
        <v>964</v>
      </c>
      <c r="I330" s="34">
        <v>15173.36</v>
      </c>
      <c r="J330" s="28" t="s">
        <v>23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8</v>
      </c>
      <c r="B331" s="22">
        <v>46094</v>
      </c>
      <c r="C331" s="23">
        <v>46094.685533206</v>
      </c>
      <c r="D331" s="21" t="s">
        <v>10</v>
      </c>
      <c r="E331" s="21" t="s">
        <v>22</v>
      </c>
      <c r="F331" s="24">
        <v>15.705</v>
      </c>
      <c r="G331" s="25"/>
      <c r="H331" s="26">
        <v>1200</v>
      </c>
      <c r="I331" s="27">
        <v>18846</v>
      </c>
      <c r="J331" s="21" t="s">
        <v>23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8</v>
      </c>
      <c r="B332" s="29">
        <v>46094</v>
      </c>
      <c r="C332" s="30">
        <v>46094.689577974503</v>
      </c>
      <c r="D332" s="28" t="s">
        <v>10</v>
      </c>
      <c r="E332" s="28" t="s">
        <v>22</v>
      </c>
      <c r="F332" s="31">
        <v>15.695</v>
      </c>
      <c r="G332" s="32"/>
      <c r="H332" s="33">
        <v>273</v>
      </c>
      <c r="I332" s="34">
        <v>4284.74</v>
      </c>
      <c r="J332" s="28" t="s">
        <v>23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8</v>
      </c>
      <c r="B333" s="22">
        <v>46094</v>
      </c>
      <c r="C333" s="23">
        <v>46094.689577974503</v>
      </c>
      <c r="D333" s="21" t="s">
        <v>10</v>
      </c>
      <c r="E333" s="21" t="s">
        <v>22</v>
      </c>
      <c r="F333" s="24">
        <v>15.695</v>
      </c>
      <c r="G333" s="25"/>
      <c r="H333" s="26">
        <v>808</v>
      </c>
      <c r="I333" s="27">
        <v>12681.56</v>
      </c>
      <c r="J333" s="21" t="s">
        <v>23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8</v>
      </c>
      <c r="B334" s="29">
        <v>46094</v>
      </c>
      <c r="C334" s="30">
        <v>46094.689577974503</v>
      </c>
      <c r="D334" s="28" t="s">
        <v>10</v>
      </c>
      <c r="E334" s="28" t="s">
        <v>22</v>
      </c>
      <c r="F334" s="31">
        <v>15.695</v>
      </c>
      <c r="G334" s="32"/>
      <c r="H334" s="33">
        <v>1031</v>
      </c>
      <c r="I334" s="34">
        <v>16181.55</v>
      </c>
      <c r="J334" s="28" t="s">
        <v>23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8</v>
      </c>
      <c r="B335" s="22">
        <v>46094</v>
      </c>
      <c r="C335" s="23">
        <v>46094.691595914403</v>
      </c>
      <c r="D335" s="21" t="s">
        <v>10</v>
      </c>
      <c r="E335" s="21" t="s">
        <v>22</v>
      </c>
      <c r="F335" s="24">
        <v>15.68</v>
      </c>
      <c r="G335" s="25"/>
      <c r="H335" s="26">
        <v>1022</v>
      </c>
      <c r="I335" s="27">
        <v>16024.96</v>
      </c>
      <c r="J335" s="21" t="s">
        <v>23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8</v>
      </c>
      <c r="B336" s="29">
        <v>46094</v>
      </c>
      <c r="C336" s="30">
        <v>46094.693528020798</v>
      </c>
      <c r="D336" s="28" t="s">
        <v>10</v>
      </c>
      <c r="E336" s="28" t="s">
        <v>22</v>
      </c>
      <c r="F336" s="31">
        <v>15.675000000000001</v>
      </c>
      <c r="G336" s="32"/>
      <c r="H336" s="33">
        <v>1092</v>
      </c>
      <c r="I336" s="34">
        <v>17117.099999999999</v>
      </c>
      <c r="J336" s="28" t="s">
        <v>23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8</v>
      </c>
      <c r="B337" s="22">
        <v>46094</v>
      </c>
      <c r="C337" s="23">
        <v>46094.695101041703</v>
      </c>
      <c r="D337" s="21" t="s">
        <v>10</v>
      </c>
      <c r="E337" s="21" t="s">
        <v>22</v>
      </c>
      <c r="F337" s="24">
        <v>15.685</v>
      </c>
      <c r="G337" s="25"/>
      <c r="H337" s="26">
        <v>635</v>
      </c>
      <c r="I337" s="27">
        <v>9959.98</v>
      </c>
      <c r="J337" s="21" t="s">
        <v>23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8</v>
      </c>
      <c r="B338" s="29">
        <v>46094</v>
      </c>
      <c r="C338" s="30">
        <v>46094.695154537003</v>
      </c>
      <c r="D338" s="28" t="s">
        <v>10</v>
      </c>
      <c r="E338" s="28" t="s">
        <v>22</v>
      </c>
      <c r="F338" s="31">
        <v>15.685</v>
      </c>
      <c r="G338" s="32"/>
      <c r="H338" s="33">
        <v>193</v>
      </c>
      <c r="I338" s="34">
        <v>3027.21</v>
      </c>
      <c r="J338" s="28" t="s">
        <v>23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8</v>
      </c>
      <c r="B339" s="22">
        <v>46094</v>
      </c>
      <c r="C339" s="23">
        <v>46094.695154548601</v>
      </c>
      <c r="D339" s="21" t="s">
        <v>10</v>
      </c>
      <c r="E339" s="21" t="s">
        <v>22</v>
      </c>
      <c r="F339" s="24">
        <v>15.685</v>
      </c>
      <c r="G339" s="25"/>
      <c r="H339" s="26">
        <v>434</v>
      </c>
      <c r="I339" s="27">
        <v>6807.29</v>
      </c>
      <c r="J339" s="21" t="s">
        <v>23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8</v>
      </c>
      <c r="B340" s="29">
        <v>46094</v>
      </c>
      <c r="C340" s="30">
        <v>46094.695209328696</v>
      </c>
      <c r="D340" s="28" t="s">
        <v>10</v>
      </c>
      <c r="E340" s="28" t="s">
        <v>22</v>
      </c>
      <c r="F340" s="31">
        <v>15.68</v>
      </c>
      <c r="G340" s="32"/>
      <c r="H340" s="33">
        <v>151</v>
      </c>
      <c r="I340" s="34">
        <v>2367.6799999999998</v>
      </c>
      <c r="J340" s="28" t="s">
        <v>23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8</v>
      </c>
      <c r="B341" s="22">
        <v>46094</v>
      </c>
      <c r="C341" s="23">
        <v>46094.695209328696</v>
      </c>
      <c r="D341" s="21" t="s">
        <v>10</v>
      </c>
      <c r="E341" s="21" t="s">
        <v>22</v>
      </c>
      <c r="F341" s="24">
        <v>15.68</v>
      </c>
      <c r="G341" s="25"/>
      <c r="H341" s="26">
        <v>1017</v>
      </c>
      <c r="I341" s="27">
        <v>15946.56</v>
      </c>
      <c r="J341" s="21" t="s">
        <v>23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8</v>
      </c>
      <c r="B342" s="29">
        <v>46094</v>
      </c>
      <c r="C342" s="30">
        <v>46094.6979191551</v>
      </c>
      <c r="D342" s="28" t="s">
        <v>10</v>
      </c>
      <c r="E342" s="28" t="s">
        <v>22</v>
      </c>
      <c r="F342" s="31">
        <v>15.67</v>
      </c>
      <c r="G342" s="32"/>
      <c r="H342" s="33">
        <v>777</v>
      </c>
      <c r="I342" s="34">
        <v>12175.59</v>
      </c>
      <c r="J342" s="28" t="s">
        <v>23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8</v>
      </c>
      <c r="B343" s="22">
        <v>46094</v>
      </c>
      <c r="C343" s="23">
        <v>46094.6979191551</v>
      </c>
      <c r="D343" s="21" t="s">
        <v>10</v>
      </c>
      <c r="E343" s="21" t="s">
        <v>22</v>
      </c>
      <c r="F343" s="24">
        <v>15.67</v>
      </c>
      <c r="G343" s="25"/>
      <c r="H343" s="26">
        <v>602</v>
      </c>
      <c r="I343" s="27">
        <v>9433.34</v>
      </c>
      <c r="J343" s="21" t="s">
        <v>23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8</v>
      </c>
      <c r="B344" s="29">
        <v>46094</v>
      </c>
      <c r="C344" s="30">
        <v>46094.6979191551</v>
      </c>
      <c r="D344" s="28" t="s">
        <v>10</v>
      </c>
      <c r="E344" s="28" t="s">
        <v>22</v>
      </c>
      <c r="F344" s="31">
        <v>15.67</v>
      </c>
      <c r="G344" s="32"/>
      <c r="H344" s="33">
        <v>1444</v>
      </c>
      <c r="I344" s="34">
        <v>22627.48</v>
      </c>
      <c r="J344" s="28" t="s">
        <v>23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8</v>
      </c>
      <c r="B345" s="22">
        <v>46094</v>
      </c>
      <c r="C345" s="23">
        <v>46094.6990045602</v>
      </c>
      <c r="D345" s="21" t="s">
        <v>10</v>
      </c>
      <c r="E345" s="21" t="s">
        <v>22</v>
      </c>
      <c r="F345" s="24">
        <v>15.654999999999999</v>
      </c>
      <c r="G345" s="25"/>
      <c r="H345" s="26">
        <v>1167</v>
      </c>
      <c r="I345" s="27">
        <v>18269.39</v>
      </c>
      <c r="J345" s="21" t="s">
        <v>23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8</v>
      </c>
      <c r="B346" s="29">
        <v>46094</v>
      </c>
      <c r="C346" s="30">
        <v>46094.699299965301</v>
      </c>
      <c r="D346" s="28" t="s">
        <v>10</v>
      </c>
      <c r="E346" s="28" t="s">
        <v>22</v>
      </c>
      <c r="F346" s="31">
        <v>15.664999999999999</v>
      </c>
      <c r="G346" s="32"/>
      <c r="H346" s="33">
        <v>157</v>
      </c>
      <c r="I346" s="34">
        <v>2459.41</v>
      </c>
      <c r="J346" s="28" t="s">
        <v>23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8</v>
      </c>
      <c r="B347" s="22">
        <v>46094</v>
      </c>
      <c r="C347" s="23">
        <v>46094.699299965301</v>
      </c>
      <c r="D347" s="21" t="s">
        <v>10</v>
      </c>
      <c r="E347" s="21" t="s">
        <v>22</v>
      </c>
      <c r="F347" s="24">
        <v>15.664999999999999</v>
      </c>
      <c r="G347" s="25"/>
      <c r="H347" s="26">
        <v>383</v>
      </c>
      <c r="I347" s="27">
        <v>5999.7</v>
      </c>
      <c r="J347" s="21" t="s">
        <v>23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8</v>
      </c>
      <c r="B348" s="29">
        <v>46094</v>
      </c>
      <c r="C348" s="30">
        <v>46094.699299965301</v>
      </c>
      <c r="D348" s="28" t="s">
        <v>10</v>
      </c>
      <c r="E348" s="28" t="s">
        <v>22</v>
      </c>
      <c r="F348" s="31">
        <v>15.664999999999999</v>
      </c>
      <c r="G348" s="32"/>
      <c r="H348" s="33">
        <v>229</v>
      </c>
      <c r="I348" s="34">
        <v>3587.29</v>
      </c>
      <c r="J348" s="28" t="s">
        <v>23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8</v>
      </c>
      <c r="B349" s="22">
        <v>46094</v>
      </c>
      <c r="C349" s="23">
        <v>46094.699299965301</v>
      </c>
      <c r="D349" s="21" t="s">
        <v>10</v>
      </c>
      <c r="E349" s="21" t="s">
        <v>22</v>
      </c>
      <c r="F349" s="24">
        <v>15.664999999999999</v>
      </c>
      <c r="G349" s="25"/>
      <c r="H349" s="26">
        <v>7</v>
      </c>
      <c r="I349" s="27">
        <v>109.66</v>
      </c>
      <c r="J349" s="21" t="s">
        <v>23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8</v>
      </c>
      <c r="B350" s="29">
        <v>46094</v>
      </c>
      <c r="C350" s="30">
        <v>46094.699299965301</v>
      </c>
      <c r="D350" s="28" t="s">
        <v>10</v>
      </c>
      <c r="E350" s="28" t="s">
        <v>22</v>
      </c>
      <c r="F350" s="31">
        <v>15.664999999999999</v>
      </c>
      <c r="G350" s="32"/>
      <c r="H350" s="33">
        <v>162</v>
      </c>
      <c r="I350" s="34">
        <v>2537.73</v>
      </c>
      <c r="J350" s="28" t="s">
        <v>23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8</v>
      </c>
      <c r="B351" s="22">
        <v>46094</v>
      </c>
      <c r="C351" s="23">
        <v>46094.705015092601</v>
      </c>
      <c r="D351" s="21" t="s">
        <v>10</v>
      </c>
      <c r="E351" s="21" t="s">
        <v>22</v>
      </c>
      <c r="F351" s="24">
        <v>15.66</v>
      </c>
      <c r="G351" s="25"/>
      <c r="H351" s="26">
        <v>988</v>
      </c>
      <c r="I351" s="27">
        <v>15472.08</v>
      </c>
      <c r="J351" s="21" t="s">
        <v>23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8</v>
      </c>
      <c r="B352" s="29">
        <v>46094</v>
      </c>
      <c r="C352" s="30">
        <v>46094.705015092601</v>
      </c>
      <c r="D352" s="28" t="s">
        <v>10</v>
      </c>
      <c r="E352" s="28" t="s">
        <v>22</v>
      </c>
      <c r="F352" s="31">
        <v>15.66</v>
      </c>
      <c r="G352" s="32"/>
      <c r="H352" s="33">
        <v>284</v>
      </c>
      <c r="I352" s="34">
        <v>4447.4399999999996</v>
      </c>
      <c r="J352" s="28" t="s">
        <v>23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8</v>
      </c>
      <c r="B353" s="22">
        <v>46094</v>
      </c>
      <c r="C353" s="23">
        <v>46094.705015092601</v>
      </c>
      <c r="D353" s="21" t="s">
        <v>10</v>
      </c>
      <c r="E353" s="21" t="s">
        <v>22</v>
      </c>
      <c r="F353" s="24">
        <v>15.66</v>
      </c>
      <c r="G353" s="25"/>
      <c r="H353" s="26">
        <v>453</v>
      </c>
      <c r="I353" s="27">
        <v>7093.98</v>
      </c>
      <c r="J353" s="21" t="s">
        <v>23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8</v>
      </c>
      <c r="B354" s="29">
        <v>46094</v>
      </c>
      <c r="C354" s="30">
        <v>46094.705015092601</v>
      </c>
      <c r="D354" s="28" t="s">
        <v>10</v>
      </c>
      <c r="E354" s="28" t="s">
        <v>22</v>
      </c>
      <c r="F354" s="31">
        <v>15.66</v>
      </c>
      <c r="G354" s="32"/>
      <c r="H354" s="33">
        <v>1451</v>
      </c>
      <c r="I354" s="34">
        <v>22722.66</v>
      </c>
      <c r="J354" s="28" t="s">
        <v>23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8</v>
      </c>
      <c r="B355" s="22">
        <v>46094</v>
      </c>
      <c r="C355" s="23">
        <v>46094.706921493103</v>
      </c>
      <c r="D355" s="21" t="s">
        <v>10</v>
      </c>
      <c r="E355" s="21" t="s">
        <v>22</v>
      </c>
      <c r="F355" s="24">
        <v>15.65</v>
      </c>
      <c r="G355" s="25"/>
      <c r="H355" s="26">
        <v>290</v>
      </c>
      <c r="I355" s="27">
        <v>4538.5</v>
      </c>
      <c r="J355" s="21" t="s">
        <v>23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8</v>
      </c>
      <c r="B356" s="29">
        <v>46094</v>
      </c>
      <c r="C356" s="30">
        <v>46094.706922453697</v>
      </c>
      <c r="D356" s="28" t="s">
        <v>10</v>
      </c>
      <c r="E356" s="28" t="s">
        <v>22</v>
      </c>
      <c r="F356" s="31">
        <v>15.65</v>
      </c>
      <c r="G356" s="32"/>
      <c r="H356" s="33">
        <v>259</v>
      </c>
      <c r="I356" s="34">
        <v>4053.35</v>
      </c>
      <c r="J356" s="28" t="s">
        <v>23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8</v>
      </c>
      <c r="B357" s="22">
        <v>46094</v>
      </c>
      <c r="C357" s="23">
        <v>46094.706922453697</v>
      </c>
      <c r="D357" s="21" t="s">
        <v>10</v>
      </c>
      <c r="E357" s="21" t="s">
        <v>22</v>
      </c>
      <c r="F357" s="24">
        <v>15.65</v>
      </c>
      <c r="G357" s="25"/>
      <c r="H357" s="26">
        <v>549</v>
      </c>
      <c r="I357" s="27">
        <v>8591.85</v>
      </c>
      <c r="J357" s="21" t="s">
        <v>23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8</v>
      </c>
      <c r="B358" s="29">
        <v>46094</v>
      </c>
      <c r="C358" s="30">
        <v>46094.706922673598</v>
      </c>
      <c r="D358" s="28" t="s">
        <v>10</v>
      </c>
      <c r="E358" s="28" t="s">
        <v>22</v>
      </c>
      <c r="F358" s="31">
        <v>15.65</v>
      </c>
      <c r="G358" s="32"/>
      <c r="H358" s="33">
        <v>549</v>
      </c>
      <c r="I358" s="34">
        <v>8591.85</v>
      </c>
      <c r="J358" s="28" t="s">
        <v>23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8</v>
      </c>
      <c r="B359" s="22">
        <v>46094</v>
      </c>
      <c r="C359" s="23">
        <v>46094.706922719903</v>
      </c>
      <c r="D359" s="21" t="s">
        <v>10</v>
      </c>
      <c r="E359" s="21" t="s">
        <v>22</v>
      </c>
      <c r="F359" s="24">
        <v>15.65</v>
      </c>
      <c r="G359" s="25"/>
      <c r="H359" s="26">
        <v>549</v>
      </c>
      <c r="I359" s="27">
        <v>8591.85</v>
      </c>
      <c r="J359" s="21" t="s">
        <v>23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8</v>
      </c>
      <c r="B360" s="29">
        <v>46094</v>
      </c>
      <c r="C360" s="30">
        <v>46094.7089021875</v>
      </c>
      <c r="D360" s="28" t="s">
        <v>10</v>
      </c>
      <c r="E360" s="28" t="s">
        <v>22</v>
      </c>
      <c r="F360" s="31">
        <v>15.645</v>
      </c>
      <c r="G360" s="32"/>
      <c r="H360" s="33">
        <v>1265</v>
      </c>
      <c r="I360" s="34">
        <v>19790.93</v>
      </c>
      <c r="J360" s="28" t="s">
        <v>23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8</v>
      </c>
      <c r="B361" s="22">
        <v>46094</v>
      </c>
      <c r="C361" s="23">
        <v>46094.7100189583</v>
      </c>
      <c r="D361" s="21" t="s">
        <v>10</v>
      </c>
      <c r="E361" s="21" t="s">
        <v>22</v>
      </c>
      <c r="F361" s="24">
        <v>15.66</v>
      </c>
      <c r="G361" s="25"/>
      <c r="H361" s="26">
        <v>577</v>
      </c>
      <c r="I361" s="27">
        <v>9035.82</v>
      </c>
      <c r="J361" s="21" t="s">
        <v>23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8</v>
      </c>
      <c r="B362" s="29">
        <v>46094</v>
      </c>
      <c r="C362" s="30">
        <v>46094.7100189583</v>
      </c>
      <c r="D362" s="28" t="s">
        <v>10</v>
      </c>
      <c r="E362" s="28" t="s">
        <v>22</v>
      </c>
      <c r="F362" s="31">
        <v>15.66</v>
      </c>
      <c r="G362" s="32"/>
      <c r="H362" s="33">
        <v>352</v>
      </c>
      <c r="I362" s="34">
        <v>5512.32</v>
      </c>
      <c r="J362" s="28" t="s">
        <v>23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8</v>
      </c>
      <c r="B363" s="22">
        <v>46094</v>
      </c>
      <c r="C363" s="23">
        <v>46094.710146840298</v>
      </c>
      <c r="D363" s="21" t="s">
        <v>10</v>
      </c>
      <c r="E363" s="21" t="s">
        <v>22</v>
      </c>
      <c r="F363" s="24">
        <v>15.66</v>
      </c>
      <c r="G363" s="25"/>
      <c r="H363" s="26">
        <v>834</v>
      </c>
      <c r="I363" s="27">
        <v>13060.44</v>
      </c>
      <c r="J363" s="21" t="s">
        <v>23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8</v>
      </c>
      <c r="B364" s="29">
        <v>46094</v>
      </c>
      <c r="C364" s="30">
        <v>46094.710147118101</v>
      </c>
      <c r="D364" s="28" t="s">
        <v>10</v>
      </c>
      <c r="E364" s="28" t="s">
        <v>22</v>
      </c>
      <c r="F364" s="31">
        <v>15.66</v>
      </c>
      <c r="G364" s="32"/>
      <c r="H364" s="33">
        <v>170</v>
      </c>
      <c r="I364" s="34">
        <v>2662.2</v>
      </c>
      <c r="J364" s="28" t="s">
        <v>23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8</v>
      </c>
      <c r="B365" s="22">
        <v>46094</v>
      </c>
      <c r="C365" s="23">
        <v>46094.710147407401</v>
      </c>
      <c r="D365" s="21" t="s">
        <v>10</v>
      </c>
      <c r="E365" s="21" t="s">
        <v>22</v>
      </c>
      <c r="F365" s="24">
        <v>15.654999999999999</v>
      </c>
      <c r="G365" s="25"/>
      <c r="H365" s="26">
        <v>388</v>
      </c>
      <c r="I365" s="27">
        <v>6074.14</v>
      </c>
      <c r="J365" s="21" t="s">
        <v>23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8</v>
      </c>
      <c r="B366" s="29">
        <v>46094</v>
      </c>
      <c r="C366" s="30">
        <v>46094.711802268503</v>
      </c>
      <c r="D366" s="28" t="s">
        <v>10</v>
      </c>
      <c r="E366" s="28" t="s">
        <v>22</v>
      </c>
      <c r="F366" s="31">
        <v>15.65</v>
      </c>
      <c r="G366" s="32"/>
      <c r="H366" s="33">
        <v>55</v>
      </c>
      <c r="I366" s="34">
        <v>860.75</v>
      </c>
      <c r="J366" s="28" t="s">
        <v>23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8</v>
      </c>
      <c r="B367" s="22">
        <v>46094</v>
      </c>
      <c r="C367" s="23">
        <v>46094.711802905098</v>
      </c>
      <c r="D367" s="21" t="s">
        <v>10</v>
      </c>
      <c r="E367" s="21" t="s">
        <v>22</v>
      </c>
      <c r="F367" s="24">
        <v>15.65</v>
      </c>
      <c r="G367" s="25"/>
      <c r="H367" s="26">
        <v>216</v>
      </c>
      <c r="I367" s="27">
        <v>3380.4</v>
      </c>
      <c r="J367" s="21" t="s">
        <v>23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8</v>
      </c>
      <c r="B368" s="29">
        <v>46094</v>
      </c>
      <c r="C368" s="30">
        <v>46094.711802905098</v>
      </c>
      <c r="D368" s="28" t="s">
        <v>10</v>
      </c>
      <c r="E368" s="28" t="s">
        <v>22</v>
      </c>
      <c r="F368" s="31">
        <v>15.65</v>
      </c>
      <c r="G368" s="32"/>
      <c r="H368" s="33">
        <v>754</v>
      </c>
      <c r="I368" s="34">
        <v>11800.1</v>
      </c>
      <c r="J368" s="28" t="s">
        <v>23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8</v>
      </c>
      <c r="B369" s="22">
        <v>46094</v>
      </c>
      <c r="C369" s="23">
        <v>46094.712622604202</v>
      </c>
      <c r="D369" s="21" t="s">
        <v>10</v>
      </c>
      <c r="E369" s="21" t="s">
        <v>22</v>
      </c>
      <c r="F369" s="24">
        <v>15.65</v>
      </c>
      <c r="G369" s="25"/>
      <c r="H369" s="26">
        <v>407</v>
      </c>
      <c r="I369" s="27">
        <v>6369.55</v>
      </c>
      <c r="J369" s="21" t="s">
        <v>23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8</v>
      </c>
      <c r="B370" s="29">
        <v>46094</v>
      </c>
      <c r="C370" s="30">
        <v>46094.713063194496</v>
      </c>
      <c r="D370" s="28" t="s">
        <v>10</v>
      </c>
      <c r="E370" s="28" t="s">
        <v>22</v>
      </c>
      <c r="F370" s="31">
        <v>15.654999999999999</v>
      </c>
      <c r="G370" s="32"/>
      <c r="H370" s="33">
        <v>387</v>
      </c>
      <c r="I370" s="34">
        <v>6058.49</v>
      </c>
      <c r="J370" s="28" t="s">
        <v>23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8</v>
      </c>
      <c r="B371" s="22">
        <v>46094</v>
      </c>
      <c r="C371" s="23">
        <v>46094.713063194496</v>
      </c>
      <c r="D371" s="21" t="s">
        <v>10</v>
      </c>
      <c r="E371" s="21" t="s">
        <v>22</v>
      </c>
      <c r="F371" s="24">
        <v>15.654999999999999</v>
      </c>
      <c r="G371" s="25"/>
      <c r="H371" s="26">
        <v>13</v>
      </c>
      <c r="I371" s="27">
        <v>203.52</v>
      </c>
      <c r="J371" s="21" t="s">
        <v>23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8</v>
      </c>
      <c r="B372" s="29">
        <v>46094</v>
      </c>
      <c r="C372" s="30">
        <v>46094.713071030099</v>
      </c>
      <c r="D372" s="28" t="s">
        <v>10</v>
      </c>
      <c r="E372" s="28" t="s">
        <v>22</v>
      </c>
      <c r="F372" s="31">
        <v>15.654999999999999</v>
      </c>
      <c r="G372" s="32"/>
      <c r="H372" s="33">
        <v>774</v>
      </c>
      <c r="I372" s="34">
        <v>12116.97</v>
      </c>
      <c r="J372" s="28" t="s">
        <v>23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8</v>
      </c>
      <c r="B373" s="22">
        <v>46094</v>
      </c>
      <c r="C373" s="23">
        <v>46094.713077824097</v>
      </c>
      <c r="D373" s="21" t="s">
        <v>10</v>
      </c>
      <c r="E373" s="21" t="s">
        <v>22</v>
      </c>
      <c r="F373" s="24">
        <v>15.654999999999999</v>
      </c>
      <c r="G373" s="25"/>
      <c r="H373" s="26">
        <v>756</v>
      </c>
      <c r="I373" s="27">
        <v>11835.18</v>
      </c>
      <c r="J373" s="21" t="s">
        <v>23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094</v>
      </c>
      <c r="C374" s="30">
        <v>46094.3750551505</v>
      </c>
      <c r="D374" s="28" t="s">
        <v>10</v>
      </c>
      <c r="E374" s="28" t="s">
        <v>25</v>
      </c>
      <c r="F374" s="31">
        <v>168.5</v>
      </c>
      <c r="G374" s="32"/>
      <c r="H374" s="33">
        <v>1712</v>
      </c>
      <c r="I374" s="34">
        <v>288472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094</v>
      </c>
      <c r="C375" s="23">
        <v>46094.375055370401</v>
      </c>
      <c r="D375" s="21" t="s">
        <v>10</v>
      </c>
      <c r="E375" s="21" t="s">
        <v>25</v>
      </c>
      <c r="F375" s="24">
        <v>168.5</v>
      </c>
      <c r="G375" s="25"/>
      <c r="H375" s="26">
        <v>133</v>
      </c>
      <c r="I375" s="27">
        <v>22410.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094</v>
      </c>
      <c r="C376" s="30">
        <v>46094.375055370401</v>
      </c>
      <c r="D376" s="28" t="s">
        <v>10</v>
      </c>
      <c r="E376" s="28" t="s">
        <v>25</v>
      </c>
      <c r="F376" s="31">
        <v>168.5</v>
      </c>
      <c r="G376" s="32"/>
      <c r="H376" s="33">
        <v>1729</v>
      </c>
      <c r="I376" s="34">
        <v>291336.5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094</v>
      </c>
      <c r="C377" s="23">
        <v>46094.3754847569</v>
      </c>
      <c r="D377" s="21" t="s">
        <v>10</v>
      </c>
      <c r="E377" s="21" t="s">
        <v>25</v>
      </c>
      <c r="F377" s="24">
        <v>168.5</v>
      </c>
      <c r="G377" s="25"/>
      <c r="H377" s="26">
        <v>854</v>
      </c>
      <c r="I377" s="27">
        <v>143899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094</v>
      </c>
      <c r="C378" s="30">
        <v>46094.377290358803</v>
      </c>
      <c r="D378" s="28" t="s">
        <v>10</v>
      </c>
      <c r="E378" s="28" t="s">
        <v>27</v>
      </c>
      <c r="F378" s="31">
        <v>116.5</v>
      </c>
      <c r="G378" s="32"/>
      <c r="H378" s="33">
        <v>672</v>
      </c>
      <c r="I378" s="34">
        <v>78288</v>
      </c>
      <c r="J378" s="28" t="s">
        <v>28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094</v>
      </c>
      <c r="C379" s="23">
        <v>46094.377291817102</v>
      </c>
      <c r="D379" s="21" t="s">
        <v>10</v>
      </c>
      <c r="E379" s="21" t="s">
        <v>25</v>
      </c>
      <c r="F379" s="24">
        <v>168.1</v>
      </c>
      <c r="G379" s="25"/>
      <c r="H379" s="26">
        <v>442</v>
      </c>
      <c r="I379" s="27">
        <v>74300.2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094</v>
      </c>
      <c r="C380" s="30">
        <v>46094.377291817102</v>
      </c>
      <c r="D380" s="28" t="s">
        <v>10</v>
      </c>
      <c r="E380" s="28" t="s">
        <v>25</v>
      </c>
      <c r="F380" s="31">
        <v>168.1</v>
      </c>
      <c r="G380" s="32"/>
      <c r="H380" s="33">
        <v>82</v>
      </c>
      <c r="I380" s="34">
        <v>13784.2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094</v>
      </c>
      <c r="C381" s="23">
        <v>46094.377291817102</v>
      </c>
      <c r="D381" s="21" t="s">
        <v>10</v>
      </c>
      <c r="E381" s="21" t="s">
        <v>25</v>
      </c>
      <c r="F381" s="24">
        <v>168.1</v>
      </c>
      <c r="G381" s="25"/>
      <c r="H381" s="26">
        <v>120</v>
      </c>
      <c r="I381" s="27">
        <v>20172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094</v>
      </c>
      <c r="C382" s="30">
        <v>46094.379799282397</v>
      </c>
      <c r="D382" s="28" t="s">
        <v>10</v>
      </c>
      <c r="E382" s="28" t="s">
        <v>25</v>
      </c>
      <c r="F382" s="31">
        <v>168.45</v>
      </c>
      <c r="G382" s="32"/>
      <c r="H382" s="33">
        <v>935</v>
      </c>
      <c r="I382" s="34">
        <v>157500.75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094</v>
      </c>
      <c r="C383" s="23">
        <v>46094.380940231502</v>
      </c>
      <c r="D383" s="21" t="s">
        <v>10</v>
      </c>
      <c r="E383" s="21" t="s">
        <v>25</v>
      </c>
      <c r="F383" s="24">
        <v>168.25</v>
      </c>
      <c r="G383" s="25"/>
      <c r="H383" s="26">
        <v>879</v>
      </c>
      <c r="I383" s="27">
        <v>147891.75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094</v>
      </c>
      <c r="C384" s="30">
        <v>46094.381815474502</v>
      </c>
      <c r="D384" s="28" t="s">
        <v>10</v>
      </c>
      <c r="E384" s="28" t="s">
        <v>25</v>
      </c>
      <c r="F384" s="31">
        <v>168.5</v>
      </c>
      <c r="G384" s="32"/>
      <c r="H384" s="33">
        <v>1036</v>
      </c>
      <c r="I384" s="34">
        <v>174566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094</v>
      </c>
      <c r="C385" s="23">
        <v>46094.382310763896</v>
      </c>
      <c r="D385" s="21" t="s">
        <v>10</v>
      </c>
      <c r="E385" s="21" t="s">
        <v>25</v>
      </c>
      <c r="F385" s="24">
        <v>168.45</v>
      </c>
      <c r="G385" s="25"/>
      <c r="H385" s="26">
        <v>986</v>
      </c>
      <c r="I385" s="27">
        <v>166091.70000000001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094</v>
      </c>
      <c r="C386" s="30">
        <v>46094.3838310301</v>
      </c>
      <c r="D386" s="28" t="s">
        <v>10</v>
      </c>
      <c r="E386" s="28" t="s">
        <v>25</v>
      </c>
      <c r="F386" s="31">
        <v>168.7</v>
      </c>
      <c r="G386" s="32"/>
      <c r="H386" s="33">
        <v>390</v>
      </c>
      <c r="I386" s="34">
        <v>65793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094</v>
      </c>
      <c r="C387" s="23">
        <v>46094.3838310301</v>
      </c>
      <c r="D387" s="21" t="s">
        <v>10</v>
      </c>
      <c r="E387" s="21" t="s">
        <v>25</v>
      </c>
      <c r="F387" s="24">
        <v>168.7</v>
      </c>
      <c r="G387" s="25"/>
      <c r="H387" s="26">
        <v>500</v>
      </c>
      <c r="I387" s="27">
        <v>84350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094</v>
      </c>
      <c r="C388" s="30">
        <v>46094.383831238403</v>
      </c>
      <c r="D388" s="28" t="s">
        <v>10</v>
      </c>
      <c r="E388" s="28" t="s">
        <v>25</v>
      </c>
      <c r="F388" s="31">
        <v>168.7</v>
      </c>
      <c r="G388" s="32"/>
      <c r="H388" s="33">
        <v>259</v>
      </c>
      <c r="I388" s="34">
        <v>43693.3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094</v>
      </c>
      <c r="C389" s="23">
        <v>46094.384877974502</v>
      </c>
      <c r="D389" s="21" t="s">
        <v>10</v>
      </c>
      <c r="E389" s="21" t="s">
        <v>25</v>
      </c>
      <c r="F389" s="24">
        <v>168.7</v>
      </c>
      <c r="G389" s="25"/>
      <c r="H389" s="26">
        <v>359</v>
      </c>
      <c r="I389" s="27">
        <v>60563.3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094</v>
      </c>
      <c r="C390" s="30">
        <v>46094.384877974502</v>
      </c>
      <c r="D390" s="28" t="s">
        <v>10</v>
      </c>
      <c r="E390" s="28" t="s">
        <v>25</v>
      </c>
      <c r="F390" s="31">
        <v>168.7</v>
      </c>
      <c r="G390" s="32"/>
      <c r="H390" s="33">
        <v>385</v>
      </c>
      <c r="I390" s="34">
        <v>64949.5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094</v>
      </c>
      <c r="C391" s="23">
        <v>46094.385418877297</v>
      </c>
      <c r="D391" s="21" t="s">
        <v>10</v>
      </c>
      <c r="E391" s="21" t="s">
        <v>25</v>
      </c>
      <c r="F391" s="24">
        <v>168.65</v>
      </c>
      <c r="G391" s="25"/>
      <c r="H391" s="26">
        <v>740</v>
      </c>
      <c r="I391" s="27">
        <v>124801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094</v>
      </c>
      <c r="C392" s="30">
        <v>46094.385520833297</v>
      </c>
      <c r="D392" s="28" t="s">
        <v>10</v>
      </c>
      <c r="E392" s="28" t="s">
        <v>27</v>
      </c>
      <c r="F392" s="31">
        <v>116.7</v>
      </c>
      <c r="G392" s="32"/>
      <c r="H392" s="33">
        <v>345</v>
      </c>
      <c r="I392" s="34">
        <v>40261.5</v>
      </c>
      <c r="J392" s="28" t="s">
        <v>28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094</v>
      </c>
      <c r="C393" s="23">
        <v>46094.386750161997</v>
      </c>
      <c r="D393" s="21" t="s">
        <v>10</v>
      </c>
      <c r="E393" s="21" t="s">
        <v>25</v>
      </c>
      <c r="F393" s="24">
        <v>168.3</v>
      </c>
      <c r="G393" s="25"/>
      <c r="H393" s="26">
        <v>100</v>
      </c>
      <c r="I393" s="27">
        <v>16830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094</v>
      </c>
      <c r="C394" s="30">
        <v>46094.3874745949</v>
      </c>
      <c r="D394" s="28" t="s">
        <v>10</v>
      </c>
      <c r="E394" s="28" t="s">
        <v>25</v>
      </c>
      <c r="F394" s="31">
        <v>168.3</v>
      </c>
      <c r="G394" s="32"/>
      <c r="H394" s="33">
        <v>145</v>
      </c>
      <c r="I394" s="34">
        <v>24403.5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094</v>
      </c>
      <c r="C395" s="23">
        <v>46094.387594502303</v>
      </c>
      <c r="D395" s="21" t="s">
        <v>10</v>
      </c>
      <c r="E395" s="21" t="s">
        <v>25</v>
      </c>
      <c r="F395" s="24">
        <v>168.4</v>
      </c>
      <c r="G395" s="25"/>
      <c r="H395" s="26">
        <v>740</v>
      </c>
      <c r="I395" s="27">
        <v>124616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094</v>
      </c>
      <c r="C396" s="30">
        <v>46094.387974340301</v>
      </c>
      <c r="D396" s="28" t="s">
        <v>10</v>
      </c>
      <c r="E396" s="28" t="s">
        <v>25</v>
      </c>
      <c r="F396" s="31">
        <v>168.35</v>
      </c>
      <c r="G396" s="32"/>
      <c r="H396" s="33">
        <v>921</v>
      </c>
      <c r="I396" s="34">
        <v>155050.35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094</v>
      </c>
      <c r="C397" s="23">
        <v>46094.388230266202</v>
      </c>
      <c r="D397" s="21" t="s">
        <v>10</v>
      </c>
      <c r="E397" s="21" t="s">
        <v>27</v>
      </c>
      <c r="F397" s="24">
        <v>116.5</v>
      </c>
      <c r="G397" s="25"/>
      <c r="H397" s="26">
        <v>352</v>
      </c>
      <c r="I397" s="27">
        <v>41008</v>
      </c>
      <c r="J397" s="21" t="s">
        <v>28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094</v>
      </c>
      <c r="C398" s="30">
        <v>46094.388230578697</v>
      </c>
      <c r="D398" s="28" t="s">
        <v>10</v>
      </c>
      <c r="E398" s="28" t="s">
        <v>27</v>
      </c>
      <c r="F398" s="31">
        <v>116.5</v>
      </c>
      <c r="G398" s="32"/>
      <c r="H398" s="33">
        <v>334</v>
      </c>
      <c r="I398" s="34">
        <v>38911</v>
      </c>
      <c r="J398" s="28" t="s">
        <v>28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094</v>
      </c>
      <c r="C399" s="23">
        <v>46094.388835347199</v>
      </c>
      <c r="D399" s="21" t="s">
        <v>10</v>
      </c>
      <c r="E399" s="21" t="s">
        <v>25</v>
      </c>
      <c r="F399" s="24">
        <v>168.4</v>
      </c>
      <c r="G399" s="25"/>
      <c r="H399" s="26">
        <v>676</v>
      </c>
      <c r="I399" s="27">
        <v>113838.39999999999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094</v>
      </c>
      <c r="C400" s="30">
        <v>46094.388835347199</v>
      </c>
      <c r="D400" s="28" t="s">
        <v>10</v>
      </c>
      <c r="E400" s="28" t="s">
        <v>25</v>
      </c>
      <c r="F400" s="31">
        <v>168.4</v>
      </c>
      <c r="G400" s="32"/>
      <c r="H400" s="33">
        <v>273</v>
      </c>
      <c r="I400" s="34">
        <v>45973.2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094</v>
      </c>
      <c r="C401" s="23">
        <v>46094.389772419003</v>
      </c>
      <c r="D401" s="21" t="s">
        <v>10</v>
      </c>
      <c r="E401" s="21" t="s">
        <v>25</v>
      </c>
      <c r="F401" s="24">
        <v>168.2</v>
      </c>
      <c r="G401" s="25"/>
      <c r="H401" s="26">
        <v>480</v>
      </c>
      <c r="I401" s="27">
        <v>80736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094</v>
      </c>
      <c r="C402" s="30">
        <v>46094.3921204051</v>
      </c>
      <c r="D402" s="28" t="s">
        <v>10</v>
      </c>
      <c r="E402" s="28" t="s">
        <v>25</v>
      </c>
      <c r="F402" s="31">
        <v>168.1</v>
      </c>
      <c r="G402" s="32"/>
      <c r="H402" s="33">
        <v>100</v>
      </c>
      <c r="I402" s="34">
        <v>16810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094</v>
      </c>
      <c r="C403" s="23">
        <v>46094.392322372703</v>
      </c>
      <c r="D403" s="21" t="s">
        <v>10</v>
      </c>
      <c r="E403" s="21" t="s">
        <v>25</v>
      </c>
      <c r="F403" s="24">
        <v>168.05</v>
      </c>
      <c r="G403" s="25"/>
      <c r="H403" s="26">
        <v>1289</v>
      </c>
      <c r="I403" s="27">
        <v>216616.45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094</v>
      </c>
      <c r="C404" s="30">
        <v>46094.393509513902</v>
      </c>
      <c r="D404" s="28" t="s">
        <v>10</v>
      </c>
      <c r="E404" s="28" t="s">
        <v>25</v>
      </c>
      <c r="F404" s="31">
        <v>168.15</v>
      </c>
      <c r="G404" s="32"/>
      <c r="H404" s="33">
        <v>477</v>
      </c>
      <c r="I404" s="34">
        <v>80207.55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094</v>
      </c>
      <c r="C405" s="23">
        <v>46094.393509513902</v>
      </c>
      <c r="D405" s="21" t="s">
        <v>10</v>
      </c>
      <c r="E405" s="21" t="s">
        <v>25</v>
      </c>
      <c r="F405" s="24">
        <v>168.15</v>
      </c>
      <c r="G405" s="25"/>
      <c r="H405" s="26">
        <v>606</v>
      </c>
      <c r="I405" s="27">
        <v>101898.9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094</v>
      </c>
      <c r="C406" s="30">
        <v>46094.394507916702</v>
      </c>
      <c r="D406" s="28" t="s">
        <v>10</v>
      </c>
      <c r="E406" s="28" t="s">
        <v>27</v>
      </c>
      <c r="F406" s="31">
        <v>116.1</v>
      </c>
      <c r="G406" s="32"/>
      <c r="H406" s="33">
        <v>658</v>
      </c>
      <c r="I406" s="34">
        <v>76393.8</v>
      </c>
      <c r="J406" s="28" t="s">
        <v>28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094</v>
      </c>
      <c r="C407" s="23">
        <v>46094.395976365697</v>
      </c>
      <c r="D407" s="21" t="s">
        <v>10</v>
      </c>
      <c r="E407" s="21" t="s">
        <v>25</v>
      </c>
      <c r="F407" s="24">
        <v>168.1</v>
      </c>
      <c r="G407" s="25"/>
      <c r="H407" s="26">
        <v>1078</v>
      </c>
      <c r="I407" s="27">
        <v>181211.8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094</v>
      </c>
      <c r="C408" s="30">
        <v>46094.396221701398</v>
      </c>
      <c r="D408" s="28" t="s">
        <v>10</v>
      </c>
      <c r="E408" s="28" t="s">
        <v>25</v>
      </c>
      <c r="F408" s="31">
        <v>168</v>
      </c>
      <c r="G408" s="32"/>
      <c r="H408" s="33">
        <v>82</v>
      </c>
      <c r="I408" s="34">
        <v>13776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094</v>
      </c>
      <c r="C409" s="23">
        <v>46094.397527476904</v>
      </c>
      <c r="D409" s="21" t="s">
        <v>10</v>
      </c>
      <c r="E409" s="21" t="s">
        <v>25</v>
      </c>
      <c r="F409" s="24">
        <v>168.1</v>
      </c>
      <c r="G409" s="25"/>
      <c r="H409" s="26">
        <v>938</v>
      </c>
      <c r="I409" s="27">
        <v>157677.79999999999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094</v>
      </c>
      <c r="C410" s="30">
        <v>46094.398807708298</v>
      </c>
      <c r="D410" s="28" t="s">
        <v>10</v>
      </c>
      <c r="E410" s="28" t="s">
        <v>25</v>
      </c>
      <c r="F410" s="31">
        <v>168.15</v>
      </c>
      <c r="G410" s="32"/>
      <c r="H410" s="33">
        <v>18</v>
      </c>
      <c r="I410" s="34">
        <v>3026.7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094</v>
      </c>
      <c r="C411" s="23">
        <v>46094.398825740704</v>
      </c>
      <c r="D411" s="21" t="s">
        <v>10</v>
      </c>
      <c r="E411" s="21" t="s">
        <v>25</v>
      </c>
      <c r="F411" s="24">
        <v>168.15</v>
      </c>
      <c r="G411" s="25"/>
      <c r="H411" s="26">
        <v>101</v>
      </c>
      <c r="I411" s="27">
        <v>16983.150000000001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094</v>
      </c>
      <c r="C412" s="30">
        <v>46094.398833599502</v>
      </c>
      <c r="D412" s="28" t="s">
        <v>10</v>
      </c>
      <c r="E412" s="28" t="s">
        <v>25</v>
      </c>
      <c r="F412" s="31">
        <v>168.15</v>
      </c>
      <c r="G412" s="32"/>
      <c r="H412" s="33">
        <v>38</v>
      </c>
      <c r="I412" s="34">
        <v>6389.7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094</v>
      </c>
      <c r="C413" s="23">
        <v>46094.3989636111</v>
      </c>
      <c r="D413" s="21" t="s">
        <v>10</v>
      </c>
      <c r="E413" s="21" t="s">
        <v>25</v>
      </c>
      <c r="F413" s="24">
        <v>168.1</v>
      </c>
      <c r="G413" s="25"/>
      <c r="H413" s="26">
        <v>1383</v>
      </c>
      <c r="I413" s="27">
        <v>232482.3</v>
      </c>
      <c r="J413" s="21" t="s">
        <v>26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094</v>
      </c>
      <c r="C414" s="30">
        <v>46094.3989636111</v>
      </c>
      <c r="D414" s="28" t="s">
        <v>10</v>
      </c>
      <c r="E414" s="28" t="s">
        <v>25</v>
      </c>
      <c r="F414" s="31">
        <v>168.1</v>
      </c>
      <c r="G414" s="32"/>
      <c r="H414" s="33">
        <v>389</v>
      </c>
      <c r="I414" s="34">
        <v>65390.9</v>
      </c>
      <c r="J414" s="28" t="s">
        <v>26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094</v>
      </c>
      <c r="C415" s="23">
        <v>46094.400818842601</v>
      </c>
      <c r="D415" s="21" t="s">
        <v>10</v>
      </c>
      <c r="E415" s="21" t="s">
        <v>25</v>
      </c>
      <c r="F415" s="24">
        <v>168.5</v>
      </c>
      <c r="G415" s="25"/>
      <c r="H415" s="26">
        <v>20</v>
      </c>
      <c r="I415" s="27">
        <v>3370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094</v>
      </c>
      <c r="C416" s="30">
        <v>46094.401046539402</v>
      </c>
      <c r="D416" s="28" t="s">
        <v>10</v>
      </c>
      <c r="E416" s="28" t="s">
        <v>25</v>
      </c>
      <c r="F416" s="31">
        <v>168.45</v>
      </c>
      <c r="G416" s="32"/>
      <c r="H416" s="33">
        <v>91</v>
      </c>
      <c r="I416" s="34">
        <v>15328.95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094</v>
      </c>
      <c r="C417" s="23">
        <v>46094.401047685198</v>
      </c>
      <c r="D417" s="21" t="s">
        <v>10</v>
      </c>
      <c r="E417" s="21" t="s">
        <v>25</v>
      </c>
      <c r="F417" s="24">
        <v>168.45</v>
      </c>
      <c r="G417" s="25"/>
      <c r="H417" s="26">
        <v>300</v>
      </c>
      <c r="I417" s="27">
        <v>50535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094</v>
      </c>
      <c r="C418" s="30">
        <v>46094.401047685198</v>
      </c>
      <c r="D418" s="28" t="s">
        <v>10</v>
      </c>
      <c r="E418" s="28" t="s">
        <v>25</v>
      </c>
      <c r="F418" s="31">
        <v>168.45</v>
      </c>
      <c r="G418" s="32"/>
      <c r="H418" s="33">
        <v>501</v>
      </c>
      <c r="I418" s="34">
        <v>84393.45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094</v>
      </c>
      <c r="C419" s="23">
        <v>46094.401047685198</v>
      </c>
      <c r="D419" s="21" t="s">
        <v>10</v>
      </c>
      <c r="E419" s="21" t="s">
        <v>25</v>
      </c>
      <c r="F419" s="24">
        <v>168.45</v>
      </c>
      <c r="G419" s="25"/>
      <c r="H419" s="26">
        <v>79</v>
      </c>
      <c r="I419" s="27">
        <v>13307.55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094</v>
      </c>
      <c r="C420" s="30">
        <v>46094.402409201401</v>
      </c>
      <c r="D420" s="28" t="s">
        <v>10</v>
      </c>
      <c r="E420" s="28" t="s">
        <v>25</v>
      </c>
      <c r="F420" s="31">
        <v>168.65</v>
      </c>
      <c r="G420" s="32"/>
      <c r="H420" s="33">
        <v>856</v>
      </c>
      <c r="I420" s="34">
        <v>144364.4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094</v>
      </c>
      <c r="C421" s="23">
        <v>46094.402897048603</v>
      </c>
      <c r="D421" s="21" t="s">
        <v>10</v>
      </c>
      <c r="E421" s="21" t="s">
        <v>25</v>
      </c>
      <c r="F421" s="24">
        <v>168.6</v>
      </c>
      <c r="G421" s="25"/>
      <c r="H421" s="26">
        <v>211</v>
      </c>
      <c r="I421" s="27">
        <v>35574.6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094</v>
      </c>
      <c r="C422" s="30">
        <v>46094.402897048603</v>
      </c>
      <c r="D422" s="28" t="s">
        <v>10</v>
      </c>
      <c r="E422" s="28" t="s">
        <v>25</v>
      </c>
      <c r="F422" s="31">
        <v>168.6</v>
      </c>
      <c r="G422" s="32"/>
      <c r="H422" s="33">
        <v>87</v>
      </c>
      <c r="I422" s="34">
        <v>14668.2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094</v>
      </c>
      <c r="C423" s="23">
        <v>46094.403215891201</v>
      </c>
      <c r="D423" s="21" t="s">
        <v>10</v>
      </c>
      <c r="E423" s="21" t="s">
        <v>25</v>
      </c>
      <c r="F423" s="24">
        <v>168.6</v>
      </c>
      <c r="G423" s="25"/>
      <c r="H423" s="26">
        <v>675</v>
      </c>
      <c r="I423" s="27">
        <v>11380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094</v>
      </c>
      <c r="C424" s="30">
        <v>46094.404423194399</v>
      </c>
      <c r="D424" s="28" t="s">
        <v>10</v>
      </c>
      <c r="E424" s="28" t="s">
        <v>25</v>
      </c>
      <c r="F424" s="31">
        <v>168.65</v>
      </c>
      <c r="G424" s="32"/>
      <c r="H424" s="33">
        <v>374</v>
      </c>
      <c r="I424" s="34">
        <v>63075.1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094</v>
      </c>
      <c r="C425" s="23">
        <v>46094.404423194399</v>
      </c>
      <c r="D425" s="21" t="s">
        <v>10</v>
      </c>
      <c r="E425" s="21" t="s">
        <v>25</v>
      </c>
      <c r="F425" s="24">
        <v>168.65</v>
      </c>
      <c r="G425" s="25"/>
      <c r="H425" s="26">
        <v>245</v>
      </c>
      <c r="I425" s="27">
        <v>41319.25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094</v>
      </c>
      <c r="C426" s="30">
        <v>46094.404425138899</v>
      </c>
      <c r="D426" s="28" t="s">
        <v>10</v>
      </c>
      <c r="E426" s="28" t="s">
        <v>25</v>
      </c>
      <c r="F426" s="31">
        <v>168.65</v>
      </c>
      <c r="G426" s="32"/>
      <c r="H426" s="33">
        <v>86</v>
      </c>
      <c r="I426" s="34">
        <v>14503.9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094</v>
      </c>
      <c r="C427" s="23">
        <v>46094.4047480671</v>
      </c>
      <c r="D427" s="21" t="s">
        <v>10</v>
      </c>
      <c r="E427" s="21" t="s">
        <v>25</v>
      </c>
      <c r="F427" s="24">
        <v>168.65</v>
      </c>
      <c r="G427" s="25"/>
      <c r="H427" s="26">
        <v>998</v>
      </c>
      <c r="I427" s="27">
        <v>168312.7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094</v>
      </c>
      <c r="C428" s="30">
        <v>46094.406240138902</v>
      </c>
      <c r="D428" s="28" t="s">
        <v>10</v>
      </c>
      <c r="E428" s="28" t="s">
        <v>27</v>
      </c>
      <c r="F428" s="31">
        <v>116.8</v>
      </c>
      <c r="G428" s="32"/>
      <c r="H428" s="33">
        <v>339</v>
      </c>
      <c r="I428" s="34">
        <v>39595.199999999997</v>
      </c>
      <c r="J428" s="28" t="s">
        <v>28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094</v>
      </c>
      <c r="C429" s="23">
        <v>46094.406240567099</v>
      </c>
      <c r="D429" s="21" t="s">
        <v>10</v>
      </c>
      <c r="E429" s="21" t="s">
        <v>27</v>
      </c>
      <c r="F429" s="24">
        <v>116.8</v>
      </c>
      <c r="G429" s="25"/>
      <c r="H429" s="26">
        <v>298</v>
      </c>
      <c r="I429" s="27">
        <v>34806.400000000001</v>
      </c>
      <c r="J429" s="21" t="s">
        <v>28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094</v>
      </c>
      <c r="C430" s="30">
        <v>46094.406789270797</v>
      </c>
      <c r="D430" s="28" t="s">
        <v>10</v>
      </c>
      <c r="E430" s="28" t="s">
        <v>25</v>
      </c>
      <c r="F430" s="31">
        <v>168.4</v>
      </c>
      <c r="G430" s="32"/>
      <c r="H430" s="33">
        <v>67</v>
      </c>
      <c r="I430" s="34">
        <v>11282.8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094</v>
      </c>
      <c r="C431" s="23">
        <v>46094.406789571804</v>
      </c>
      <c r="D431" s="21" t="s">
        <v>10</v>
      </c>
      <c r="E431" s="21" t="s">
        <v>25</v>
      </c>
      <c r="F431" s="24">
        <v>168.4</v>
      </c>
      <c r="G431" s="25"/>
      <c r="H431" s="26">
        <v>329</v>
      </c>
      <c r="I431" s="27">
        <v>55403.6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094</v>
      </c>
      <c r="C432" s="30">
        <v>46094.4067972454</v>
      </c>
      <c r="D432" s="28" t="s">
        <v>10</v>
      </c>
      <c r="E432" s="28" t="s">
        <v>25</v>
      </c>
      <c r="F432" s="31">
        <v>168.4</v>
      </c>
      <c r="G432" s="32"/>
      <c r="H432" s="33">
        <v>354</v>
      </c>
      <c r="I432" s="34">
        <v>59613.599999999999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094</v>
      </c>
      <c r="C433" s="23">
        <v>46094.406797256903</v>
      </c>
      <c r="D433" s="21" t="s">
        <v>10</v>
      </c>
      <c r="E433" s="21" t="s">
        <v>25</v>
      </c>
      <c r="F433" s="24">
        <v>168.4</v>
      </c>
      <c r="G433" s="25"/>
      <c r="H433" s="26">
        <v>203</v>
      </c>
      <c r="I433" s="27">
        <v>34185.199999999997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094</v>
      </c>
      <c r="C434" s="30">
        <v>46094.407608911999</v>
      </c>
      <c r="D434" s="28" t="s">
        <v>10</v>
      </c>
      <c r="E434" s="28" t="s">
        <v>25</v>
      </c>
      <c r="F434" s="31">
        <v>168.3</v>
      </c>
      <c r="G434" s="32"/>
      <c r="H434" s="33">
        <v>190</v>
      </c>
      <c r="I434" s="34">
        <v>31977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094</v>
      </c>
      <c r="C435" s="23">
        <v>46094.407608911999</v>
      </c>
      <c r="D435" s="21" t="s">
        <v>10</v>
      </c>
      <c r="E435" s="21" t="s">
        <v>25</v>
      </c>
      <c r="F435" s="24">
        <v>168.3</v>
      </c>
      <c r="G435" s="25"/>
      <c r="H435" s="26">
        <v>723</v>
      </c>
      <c r="I435" s="27">
        <v>121680.9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094</v>
      </c>
      <c r="C436" s="30">
        <v>46094.407608911999</v>
      </c>
      <c r="D436" s="28" t="s">
        <v>10</v>
      </c>
      <c r="E436" s="28" t="s">
        <v>25</v>
      </c>
      <c r="F436" s="31">
        <v>168.3</v>
      </c>
      <c r="G436" s="32"/>
      <c r="H436" s="33">
        <v>856</v>
      </c>
      <c r="I436" s="34">
        <v>144064.79999999999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094</v>
      </c>
      <c r="C437" s="23">
        <v>46094.409360324098</v>
      </c>
      <c r="D437" s="21" t="s">
        <v>10</v>
      </c>
      <c r="E437" s="21" t="s">
        <v>27</v>
      </c>
      <c r="F437" s="24">
        <v>116.8</v>
      </c>
      <c r="G437" s="25"/>
      <c r="H437" s="26">
        <v>202</v>
      </c>
      <c r="I437" s="27">
        <v>23593.599999999999</v>
      </c>
      <c r="J437" s="21" t="s">
        <v>28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094</v>
      </c>
      <c r="C438" s="30">
        <v>46094.409360324098</v>
      </c>
      <c r="D438" s="28" t="s">
        <v>10</v>
      </c>
      <c r="E438" s="28" t="s">
        <v>27</v>
      </c>
      <c r="F438" s="31">
        <v>116.8</v>
      </c>
      <c r="G438" s="32"/>
      <c r="H438" s="33">
        <v>453</v>
      </c>
      <c r="I438" s="34">
        <v>52910.400000000001</v>
      </c>
      <c r="J438" s="28" t="s">
        <v>28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094</v>
      </c>
      <c r="C439" s="23">
        <v>46094.412403449103</v>
      </c>
      <c r="D439" s="21" t="s">
        <v>10</v>
      </c>
      <c r="E439" s="21" t="s">
        <v>25</v>
      </c>
      <c r="F439" s="24">
        <v>168.7</v>
      </c>
      <c r="G439" s="25"/>
      <c r="H439" s="26">
        <v>11</v>
      </c>
      <c r="I439" s="27">
        <v>1855.7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094</v>
      </c>
      <c r="C440" s="30">
        <v>46094.412614270797</v>
      </c>
      <c r="D440" s="28" t="s">
        <v>10</v>
      </c>
      <c r="E440" s="28" t="s">
        <v>25</v>
      </c>
      <c r="F440" s="31">
        <v>168.7</v>
      </c>
      <c r="G440" s="32"/>
      <c r="H440" s="33">
        <v>369</v>
      </c>
      <c r="I440" s="34">
        <v>62250.3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094</v>
      </c>
      <c r="C441" s="23">
        <v>46094.412614270797</v>
      </c>
      <c r="D441" s="21" t="s">
        <v>10</v>
      </c>
      <c r="E441" s="21" t="s">
        <v>25</v>
      </c>
      <c r="F441" s="24">
        <v>168.7</v>
      </c>
      <c r="G441" s="25"/>
      <c r="H441" s="26">
        <v>111</v>
      </c>
      <c r="I441" s="27">
        <v>18725.7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094</v>
      </c>
      <c r="C442" s="30">
        <v>46094.412614270797</v>
      </c>
      <c r="D442" s="28" t="s">
        <v>10</v>
      </c>
      <c r="E442" s="28" t="s">
        <v>25</v>
      </c>
      <c r="F442" s="31">
        <v>168.7</v>
      </c>
      <c r="G442" s="32"/>
      <c r="H442" s="33">
        <v>368</v>
      </c>
      <c r="I442" s="34">
        <v>62081.599999999999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094</v>
      </c>
      <c r="C443" s="23">
        <v>46094.412614270797</v>
      </c>
      <c r="D443" s="21" t="s">
        <v>10</v>
      </c>
      <c r="E443" s="21" t="s">
        <v>25</v>
      </c>
      <c r="F443" s="24">
        <v>168.7</v>
      </c>
      <c r="G443" s="25"/>
      <c r="H443" s="26">
        <v>1</v>
      </c>
      <c r="I443" s="27">
        <v>168.7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094</v>
      </c>
      <c r="C444" s="30">
        <v>46094.412614270797</v>
      </c>
      <c r="D444" s="28" t="s">
        <v>10</v>
      </c>
      <c r="E444" s="28" t="s">
        <v>25</v>
      </c>
      <c r="F444" s="31">
        <v>168.7</v>
      </c>
      <c r="G444" s="32"/>
      <c r="H444" s="33">
        <v>11</v>
      </c>
      <c r="I444" s="34">
        <v>1855.7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094</v>
      </c>
      <c r="C445" s="23">
        <v>46094.412614421301</v>
      </c>
      <c r="D445" s="21" t="s">
        <v>10</v>
      </c>
      <c r="E445" s="21" t="s">
        <v>25</v>
      </c>
      <c r="F445" s="24">
        <v>168.7</v>
      </c>
      <c r="G445" s="25"/>
      <c r="H445" s="26">
        <v>380</v>
      </c>
      <c r="I445" s="27">
        <v>64106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094</v>
      </c>
      <c r="C446" s="30">
        <v>46094.412614513902</v>
      </c>
      <c r="D446" s="28" t="s">
        <v>10</v>
      </c>
      <c r="E446" s="28" t="s">
        <v>25</v>
      </c>
      <c r="F446" s="31">
        <v>168.7</v>
      </c>
      <c r="G446" s="32"/>
      <c r="H446" s="33">
        <v>6</v>
      </c>
      <c r="I446" s="34">
        <v>1012.2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094</v>
      </c>
      <c r="C447" s="23">
        <v>46094.413326238398</v>
      </c>
      <c r="D447" s="21" t="s">
        <v>10</v>
      </c>
      <c r="E447" s="21" t="s">
        <v>25</v>
      </c>
      <c r="F447" s="24">
        <v>168.75</v>
      </c>
      <c r="G447" s="25"/>
      <c r="H447" s="26">
        <v>300</v>
      </c>
      <c r="I447" s="27">
        <v>50625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094</v>
      </c>
      <c r="C448" s="30">
        <v>46094.413326238398</v>
      </c>
      <c r="D448" s="28" t="s">
        <v>10</v>
      </c>
      <c r="E448" s="28" t="s">
        <v>25</v>
      </c>
      <c r="F448" s="31">
        <v>168.75</v>
      </c>
      <c r="G448" s="32"/>
      <c r="H448" s="33">
        <v>383</v>
      </c>
      <c r="I448" s="34">
        <v>64631.25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094</v>
      </c>
      <c r="C449" s="23">
        <v>46094.414616192102</v>
      </c>
      <c r="D449" s="21" t="s">
        <v>10</v>
      </c>
      <c r="E449" s="21" t="s">
        <v>25</v>
      </c>
      <c r="F449" s="24">
        <v>168.9</v>
      </c>
      <c r="G449" s="25"/>
      <c r="H449" s="26">
        <v>157</v>
      </c>
      <c r="I449" s="27">
        <v>26517.3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094</v>
      </c>
      <c r="C450" s="30">
        <v>46094.415038460698</v>
      </c>
      <c r="D450" s="28" t="s">
        <v>10</v>
      </c>
      <c r="E450" s="28" t="s">
        <v>25</v>
      </c>
      <c r="F450" s="31">
        <v>168.85</v>
      </c>
      <c r="G450" s="32"/>
      <c r="H450" s="33">
        <v>54</v>
      </c>
      <c r="I450" s="34">
        <v>9117.9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094</v>
      </c>
      <c r="C451" s="23">
        <v>46094.416053726898</v>
      </c>
      <c r="D451" s="21" t="s">
        <v>10</v>
      </c>
      <c r="E451" s="21" t="s">
        <v>25</v>
      </c>
      <c r="F451" s="24">
        <v>168.9</v>
      </c>
      <c r="G451" s="25"/>
      <c r="H451" s="26">
        <v>1685</v>
      </c>
      <c r="I451" s="27">
        <v>284596.5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094</v>
      </c>
      <c r="C452" s="30">
        <v>46094.417002210699</v>
      </c>
      <c r="D452" s="28" t="s">
        <v>10</v>
      </c>
      <c r="E452" s="28" t="s">
        <v>27</v>
      </c>
      <c r="F452" s="31">
        <v>117.2</v>
      </c>
      <c r="G452" s="32"/>
      <c r="H452" s="33">
        <v>300</v>
      </c>
      <c r="I452" s="34">
        <v>35160</v>
      </c>
      <c r="J452" s="28" t="s">
        <v>28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094</v>
      </c>
      <c r="C453" s="23">
        <v>46094.417378738399</v>
      </c>
      <c r="D453" s="21" t="s">
        <v>10</v>
      </c>
      <c r="E453" s="21" t="s">
        <v>25</v>
      </c>
      <c r="F453" s="24">
        <v>168.85</v>
      </c>
      <c r="G453" s="25"/>
      <c r="H453" s="26">
        <v>166</v>
      </c>
      <c r="I453" s="27">
        <v>28029.1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094</v>
      </c>
      <c r="C454" s="30">
        <v>46094.4189371065</v>
      </c>
      <c r="D454" s="28" t="s">
        <v>10</v>
      </c>
      <c r="E454" s="28" t="s">
        <v>25</v>
      </c>
      <c r="F454" s="31">
        <v>169</v>
      </c>
      <c r="G454" s="32"/>
      <c r="H454" s="33">
        <v>798</v>
      </c>
      <c r="I454" s="34">
        <v>134862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094</v>
      </c>
      <c r="C455" s="23">
        <v>46094.419341111097</v>
      </c>
      <c r="D455" s="21" t="s">
        <v>10</v>
      </c>
      <c r="E455" s="21" t="s">
        <v>25</v>
      </c>
      <c r="F455" s="24">
        <v>168.95</v>
      </c>
      <c r="G455" s="25"/>
      <c r="H455" s="26">
        <v>760</v>
      </c>
      <c r="I455" s="27">
        <v>128402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094</v>
      </c>
      <c r="C456" s="30">
        <v>46094.420861307903</v>
      </c>
      <c r="D456" s="28" t="s">
        <v>10</v>
      </c>
      <c r="E456" s="28" t="s">
        <v>25</v>
      </c>
      <c r="F456" s="31">
        <v>169</v>
      </c>
      <c r="G456" s="32"/>
      <c r="H456" s="33">
        <v>58</v>
      </c>
      <c r="I456" s="34">
        <v>9802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094</v>
      </c>
      <c r="C457" s="23">
        <v>46094.420894479197</v>
      </c>
      <c r="D457" s="21" t="s">
        <v>10</v>
      </c>
      <c r="E457" s="21" t="s">
        <v>25</v>
      </c>
      <c r="F457" s="24">
        <v>169</v>
      </c>
      <c r="G457" s="25"/>
      <c r="H457" s="26">
        <v>24</v>
      </c>
      <c r="I457" s="27">
        <v>4056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094</v>
      </c>
      <c r="C458" s="30">
        <v>46094.4213845255</v>
      </c>
      <c r="D458" s="28" t="s">
        <v>10</v>
      </c>
      <c r="E458" s="28" t="s">
        <v>25</v>
      </c>
      <c r="F458" s="31">
        <v>169.05</v>
      </c>
      <c r="G458" s="32"/>
      <c r="H458" s="33">
        <v>446</v>
      </c>
      <c r="I458" s="34">
        <v>75396.3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094</v>
      </c>
      <c r="C459" s="23">
        <v>46094.4213845255</v>
      </c>
      <c r="D459" s="21" t="s">
        <v>10</v>
      </c>
      <c r="E459" s="21" t="s">
        <v>25</v>
      </c>
      <c r="F459" s="24">
        <v>169.05</v>
      </c>
      <c r="G459" s="25"/>
      <c r="H459" s="26">
        <v>252</v>
      </c>
      <c r="I459" s="27">
        <v>42600.6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094</v>
      </c>
      <c r="C460" s="30">
        <v>46094.4221835301</v>
      </c>
      <c r="D460" s="28" t="s">
        <v>10</v>
      </c>
      <c r="E460" s="28" t="s">
        <v>25</v>
      </c>
      <c r="F460" s="31">
        <v>168.95</v>
      </c>
      <c r="G460" s="32"/>
      <c r="H460" s="33">
        <v>71</v>
      </c>
      <c r="I460" s="34">
        <v>11995.45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094</v>
      </c>
      <c r="C461" s="23">
        <v>46094.422843888897</v>
      </c>
      <c r="D461" s="21" t="s">
        <v>10</v>
      </c>
      <c r="E461" s="21" t="s">
        <v>25</v>
      </c>
      <c r="F461" s="24">
        <v>168.9</v>
      </c>
      <c r="G461" s="25"/>
      <c r="H461" s="26">
        <v>159</v>
      </c>
      <c r="I461" s="27">
        <v>26855.1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094</v>
      </c>
      <c r="C462" s="30">
        <v>46094.422843888897</v>
      </c>
      <c r="D462" s="28" t="s">
        <v>10</v>
      </c>
      <c r="E462" s="28" t="s">
        <v>25</v>
      </c>
      <c r="F462" s="31">
        <v>168.9</v>
      </c>
      <c r="G462" s="32"/>
      <c r="H462" s="33">
        <v>232</v>
      </c>
      <c r="I462" s="34">
        <v>39184.800000000003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094</v>
      </c>
      <c r="C463" s="23">
        <v>46094.422843888897</v>
      </c>
      <c r="D463" s="21" t="s">
        <v>10</v>
      </c>
      <c r="E463" s="21" t="s">
        <v>25</v>
      </c>
      <c r="F463" s="24">
        <v>168.9</v>
      </c>
      <c r="G463" s="25"/>
      <c r="H463" s="26">
        <v>70</v>
      </c>
      <c r="I463" s="27">
        <v>11823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094</v>
      </c>
      <c r="C464" s="30">
        <v>46094.423036273103</v>
      </c>
      <c r="D464" s="28" t="s">
        <v>10</v>
      </c>
      <c r="E464" s="28" t="s">
        <v>25</v>
      </c>
      <c r="F464" s="31">
        <v>168.85</v>
      </c>
      <c r="G464" s="32"/>
      <c r="H464" s="33">
        <v>73</v>
      </c>
      <c r="I464" s="34">
        <v>12326.0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094</v>
      </c>
      <c r="C465" s="23">
        <v>46094.423152094903</v>
      </c>
      <c r="D465" s="21" t="s">
        <v>10</v>
      </c>
      <c r="E465" s="21" t="s">
        <v>25</v>
      </c>
      <c r="F465" s="24">
        <v>168.85</v>
      </c>
      <c r="G465" s="25"/>
      <c r="H465" s="26">
        <v>7</v>
      </c>
      <c r="I465" s="27">
        <v>1181.9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094</v>
      </c>
      <c r="C466" s="30">
        <v>46094.423399525498</v>
      </c>
      <c r="D466" s="28" t="s">
        <v>10</v>
      </c>
      <c r="E466" s="28" t="s">
        <v>25</v>
      </c>
      <c r="F466" s="31">
        <v>168.85</v>
      </c>
      <c r="G466" s="32"/>
      <c r="H466" s="33">
        <v>531</v>
      </c>
      <c r="I466" s="34">
        <v>89659.35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094</v>
      </c>
      <c r="C467" s="23">
        <v>46094.423399525498</v>
      </c>
      <c r="D467" s="21" t="s">
        <v>10</v>
      </c>
      <c r="E467" s="21" t="s">
        <v>25</v>
      </c>
      <c r="F467" s="24">
        <v>168.85</v>
      </c>
      <c r="G467" s="25"/>
      <c r="H467" s="26">
        <v>747</v>
      </c>
      <c r="I467" s="27">
        <v>126130.95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094</v>
      </c>
      <c r="C468" s="30">
        <v>46094.4244645949</v>
      </c>
      <c r="D468" s="28" t="s">
        <v>10</v>
      </c>
      <c r="E468" s="28" t="s">
        <v>27</v>
      </c>
      <c r="F468" s="31">
        <v>117</v>
      </c>
      <c r="G468" s="32"/>
      <c r="H468" s="33">
        <v>166</v>
      </c>
      <c r="I468" s="34">
        <v>19422</v>
      </c>
      <c r="J468" s="28" t="s">
        <v>28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094</v>
      </c>
      <c r="C469" s="23">
        <v>46094.4247521875</v>
      </c>
      <c r="D469" s="21" t="s">
        <v>10</v>
      </c>
      <c r="E469" s="21" t="s">
        <v>27</v>
      </c>
      <c r="F469" s="24">
        <v>117.05</v>
      </c>
      <c r="G469" s="25"/>
      <c r="H469" s="26">
        <v>397</v>
      </c>
      <c r="I469" s="27">
        <v>46468.85</v>
      </c>
      <c r="J469" s="21" t="s">
        <v>28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094</v>
      </c>
      <c r="C470" s="30">
        <v>46094.424752395797</v>
      </c>
      <c r="D470" s="28" t="s">
        <v>10</v>
      </c>
      <c r="E470" s="28" t="s">
        <v>27</v>
      </c>
      <c r="F470" s="31">
        <v>117.05</v>
      </c>
      <c r="G470" s="32"/>
      <c r="H470" s="33">
        <v>147</v>
      </c>
      <c r="I470" s="34">
        <v>17206.349999999999</v>
      </c>
      <c r="J470" s="28" t="s">
        <v>28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094</v>
      </c>
      <c r="C471" s="23">
        <v>46094.4247587153</v>
      </c>
      <c r="D471" s="21" t="s">
        <v>10</v>
      </c>
      <c r="E471" s="21" t="s">
        <v>27</v>
      </c>
      <c r="F471" s="24">
        <v>117.05</v>
      </c>
      <c r="G471" s="25"/>
      <c r="H471" s="26">
        <v>250</v>
      </c>
      <c r="I471" s="27">
        <v>29262.5</v>
      </c>
      <c r="J471" s="21" t="s">
        <v>28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094</v>
      </c>
      <c r="C472" s="30">
        <v>46094.4247587153</v>
      </c>
      <c r="D472" s="28" t="s">
        <v>10</v>
      </c>
      <c r="E472" s="28" t="s">
        <v>27</v>
      </c>
      <c r="F472" s="31">
        <v>117.05</v>
      </c>
      <c r="G472" s="32"/>
      <c r="H472" s="33">
        <v>311</v>
      </c>
      <c r="I472" s="34">
        <v>36402.550000000003</v>
      </c>
      <c r="J472" s="28" t="s">
        <v>28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094</v>
      </c>
      <c r="C473" s="23">
        <v>46094.427308634302</v>
      </c>
      <c r="D473" s="21" t="s">
        <v>10</v>
      </c>
      <c r="E473" s="21" t="s">
        <v>25</v>
      </c>
      <c r="F473" s="24">
        <v>168.8</v>
      </c>
      <c r="G473" s="25"/>
      <c r="H473" s="26">
        <v>227</v>
      </c>
      <c r="I473" s="27">
        <v>38317.599999999999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094</v>
      </c>
      <c r="C474" s="30">
        <v>46094.427308634302</v>
      </c>
      <c r="D474" s="28" t="s">
        <v>10</v>
      </c>
      <c r="E474" s="28" t="s">
        <v>25</v>
      </c>
      <c r="F474" s="31">
        <v>168.8</v>
      </c>
      <c r="G474" s="32"/>
      <c r="H474" s="33">
        <v>204</v>
      </c>
      <c r="I474" s="34">
        <v>34435.199999999997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094</v>
      </c>
      <c r="C475" s="23">
        <v>46094.427308634302</v>
      </c>
      <c r="D475" s="21" t="s">
        <v>10</v>
      </c>
      <c r="E475" s="21" t="s">
        <v>25</v>
      </c>
      <c r="F475" s="24">
        <v>168.8</v>
      </c>
      <c r="G475" s="25"/>
      <c r="H475" s="26">
        <v>138</v>
      </c>
      <c r="I475" s="27">
        <v>23294.400000000001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094</v>
      </c>
      <c r="C476" s="30">
        <v>46094.4274070139</v>
      </c>
      <c r="D476" s="28" t="s">
        <v>10</v>
      </c>
      <c r="E476" s="28" t="s">
        <v>25</v>
      </c>
      <c r="F476" s="31">
        <v>168.75</v>
      </c>
      <c r="G476" s="32"/>
      <c r="H476" s="33">
        <v>10</v>
      </c>
      <c r="I476" s="34">
        <v>1687.5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094</v>
      </c>
      <c r="C477" s="23">
        <v>46094.4274070139</v>
      </c>
      <c r="D477" s="21" t="s">
        <v>10</v>
      </c>
      <c r="E477" s="21" t="s">
        <v>25</v>
      </c>
      <c r="F477" s="24">
        <v>168.75</v>
      </c>
      <c r="G477" s="25"/>
      <c r="H477" s="26">
        <v>943</v>
      </c>
      <c r="I477" s="27">
        <v>159131.2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094</v>
      </c>
      <c r="C478" s="30">
        <v>46094.430166747698</v>
      </c>
      <c r="D478" s="28" t="s">
        <v>10</v>
      </c>
      <c r="E478" s="28" t="s">
        <v>25</v>
      </c>
      <c r="F478" s="31">
        <v>168.8</v>
      </c>
      <c r="G478" s="32"/>
      <c r="H478" s="33">
        <v>500</v>
      </c>
      <c r="I478" s="34">
        <v>84400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094</v>
      </c>
      <c r="C479" s="23">
        <v>46094.430166747698</v>
      </c>
      <c r="D479" s="21" t="s">
        <v>10</v>
      </c>
      <c r="E479" s="21" t="s">
        <v>25</v>
      </c>
      <c r="F479" s="24">
        <v>168.8</v>
      </c>
      <c r="G479" s="25"/>
      <c r="H479" s="26">
        <v>115</v>
      </c>
      <c r="I479" s="27">
        <v>19412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094</v>
      </c>
      <c r="C480" s="30">
        <v>46094.430605439797</v>
      </c>
      <c r="D480" s="28" t="s">
        <v>10</v>
      </c>
      <c r="E480" s="28" t="s">
        <v>25</v>
      </c>
      <c r="F480" s="31">
        <v>168.75</v>
      </c>
      <c r="G480" s="32"/>
      <c r="H480" s="33">
        <v>89</v>
      </c>
      <c r="I480" s="34">
        <v>15018.75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094</v>
      </c>
      <c r="C481" s="23">
        <v>46094.430605439797</v>
      </c>
      <c r="D481" s="21" t="s">
        <v>10</v>
      </c>
      <c r="E481" s="21" t="s">
        <v>25</v>
      </c>
      <c r="F481" s="24">
        <v>168.75</v>
      </c>
      <c r="G481" s="25"/>
      <c r="H481" s="26">
        <v>164</v>
      </c>
      <c r="I481" s="27">
        <v>2767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094</v>
      </c>
      <c r="C482" s="30">
        <v>46094.430972071801</v>
      </c>
      <c r="D482" s="28" t="s">
        <v>10</v>
      </c>
      <c r="E482" s="28" t="s">
        <v>25</v>
      </c>
      <c r="F482" s="31">
        <v>168.8</v>
      </c>
      <c r="G482" s="32"/>
      <c r="H482" s="33">
        <v>58</v>
      </c>
      <c r="I482" s="34">
        <v>9790.4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094</v>
      </c>
      <c r="C483" s="23">
        <v>46094.431245949098</v>
      </c>
      <c r="D483" s="21" t="s">
        <v>10</v>
      </c>
      <c r="E483" s="21" t="s">
        <v>25</v>
      </c>
      <c r="F483" s="24">
        <v>168.85</v>
      </c>
      <c r="G483" s="25"/>
      <c r="H483" s="26">
        <v>62</v>
      </c>
      <c r="I483" s="27">
        <v>10468.700000000001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094</v>
      </c>
      <c r="C484" s="30">
        <v>46094.431245949098</v>
      </c>
      <c r="D484" s="28" t="s">
        <v>10</v>
      </c>
      <c r="E484" s="28" t="s">
        <v>25</v>
      </c>
      <c r="F484" s="31">
        <v>168.85</v>
      </c>
      <c r="G484" s="32"/>
      <c r="H484" s="33">
        <v>148</v>
      </c>
      <c r="I484" s="34">
        <v>24989.8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094</v>
      </c>
      <c r="C485" s="23">
        <v>46094.431246157401</v>
      </c>
      <c r="D485" s="21" t="s">
        <v>10</v>
      </c>
      <c r="E485" s="21" t="s">
        <v>25</v>
      </c>
      <c r="F485" s="24">
        <v>168.85</v>
      </c>
      <c r="G485" s="25"/>
      <c r="H485" s="26">
        <v>243</v>
      </c>
      <c r="I485" s="27">
        <v>41030.550000000003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094</v>
      </c>
      <c r="C486" s="30">
        <v>46094.431246157401</v>
      </c>
      <c r="D486" s="28" t="s">
        <v>10</v>
      </c>
      <c r="E486" s="28" t="s">
        <v>25</v>
      </c>
      <c r="F486" s="31">
        <v>168.85</v>
      </c>
      <c r="G486" s="32"/>
      <c r="H486" s="33">
        <v>210</v>
      </c>
      <c r="I486" s="34">
        <v>35458.5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094</v>
      </c>
      <c r="C487" s="23">
        <v>46094.4312462616</v>
      </c>
      <c r="D487" s="21" t="s">
        <v>10</v>
      </c>
      <c r="E487" s="21" t="s">
        <v>25</v>
      </c>
      <c r="F487" s="24">
        <v>168.85</v>
      </c>
      <c r="G487" s="25"/>
      <c r="H487" s="26">
        <v>243</v>
      </c>
      <c r="I487" s="27">
        <v>41030.550000000003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094</v>
      </c>
      <c r="C488" s="30">
        <v>46094.431247881999</v>
      </c>
      <c r="D488" s="28" t="s">
        <v>10</v>
      </c>
      <c r="E488" s="28" t="s">
        <v>25</v>
      </c>
      <c r="F488" s="31">
        <v>168.85</v>
      </c>
      <c r="G488" s="32"/>
      <c r="H488" s="33">
        <v>453</v>
      </c>
      <c r="I488" s="34">
        <v>76489.05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094</v>
      </c>
      <c r="C489" s="23">
        <v>46094.431247881999</v>
      </c>
      <c r="D489" s="21" t="s">
        <v>10</v>
      </c>
      <c r="E489" s="21" t="s">
        <v>25</v>
      </c>
      <c r="F489" s="24">
        <v>168.85</v>
      </c>
      <c r="G489" s="25"/>
      <c r="H489" s="26">
        <v>70</v>
      </c>
      <c r="I489" s="27">
        <v>11819.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094</v>
      </c>
      <c r="C490" s="30">
        <v>46094.431248113397</v>
      </c>
      <c r="D490" s="28" t="s">
        <v>10</v>
      </c>
      <c r="E490" s="28" t="s">
        <v>25</v>
      </c>
      <c r="F490" s="31">
        <v>168.85</v>
      </c>
      <c r="G490" s="32"/>
      <c r="H490" s="33">
        <v>383</v>
      </c>
      <c r="I490" s="34">
        <v>64669.55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094</v>
      </c>
      <c r="C491" s="23">
        <v>46094.431248414403</v>
      </c>
      <c r="D491" s="21" t="s">
        <v>10</v>
      </c>
      <c r="E491" s="21" t="s">
        <v>25</v>
      </c>
      <c r="F491" s="24">
        <v>168.85</v>
      </c>
      <c r="G491" s="25"/>
      <c r="H491" s="26">
        <v>453</v>
      </c>
      <c r="I491" s="27">
        <v>76489.05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094</v>
      </c>
      <c r="C492" s="30">
        <v>46094.431248414403</v>
      </c>
      <c r="D492" s="28" t="s">
        <v>10</v>
      </c>
      <c r="E492" s="28" t="s">
        <v>25</v>
      </c>
      <c r="F492" s="31">
        <v>168.85</v>
      </c>
      <c r="G492" s="32"/>
      <c r="H492" s="33">
        <v>453</v>
      </c>
      <c r="I492" s="34">
        <v>76489.05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094</v>
      </c>
      <c r="C493" s="23">
        <v>46094.431248414403</v>
      </c>
      <c r="D493" s="21" t="s">
        <v>10</v>
      </c>
      <c r="E493" s="21" t="s">
        <v>25</v>
      </c>
      <c r="F493" s="24">
        <v>168.85</v>
      </c>
      <c r="G493" s="25"/>
      <c r="H493" s="26">
        <v>378</v>
      </c>
      <c r="I493" s="27">
        <v>63825.3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094</v>
      </c>
      <c r="C494" s="30">
        <v>46094.437277812503</v>
      </c>
      <c r="D494" s="28" t="s">
        <v>10</v>
      </c>
      <c r="E494" s="28" t="s">
        <v>25</v>
      </c>
      <c r="F494" s="31">
        <v>168.9</v>
      </c>
      <c r="G494" s="32"/>
      <c r="H494" s="33">
        <v>1989</v>
      </c>
      <c r="I494" s="34">
        <v>335942.1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094</v>
      </c>
      <c r="C495" s="23">
        <v>46094.438090300901</v>
      </c>
      <c r="D495" s="21" t="s">
        <v>10</v>
      </c>
      <c r="E495" s="21" t="s">
        <v>27</v>
      </c>
      <c r="F495" s="24">
        <v>117.1</v>
      </c>
      <c r="G495" s="25"/>
      <c r="H495" s="26">
        <v>6</v>
      </c>
      <c r="I495" s="27">
        <v>702.6</v>
      </c>
      <c r="J495" s="21" t="s">
        <v>28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094</v>
      </c>
      <c r="C496" s="30">
        <v>46094.439515300903</v>
      </c>
      <c r="D496" s="28" t="s">
        <v>10</v>
      </c>
      <c r="E496" s="28" t="s">
        <v>27</v>
      </c>
      <c r="F496" s="31">
        <v>117.05</v>
      </c>
      <c r="G496" s="32"/>
      <c r="H496" s="33">
        <v>249</v>
      </c>
      <c r="I496" s="34">
        <v>29145.45</v>
      </c>
      <c r="J496" s="28" t="s">
        <v>28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094</v>
      </c>
      <c r="C497" s="23">
        <v>46094.439516354199</v>
      </c>
      <c r="D497" s="21" t="s">
        <v>10</v>
      </c>
      <c r="E497" s="21" t="s">
        <v>27</v>
      </c>
      <c r="F497" s="24">
        <v>117.05</v>
      </c>
      <c r="G497" s="25"/>
      <c r="H497" s="26">
        <v>160</v>
      </c>
      <c r="I497" s="27">
        <v>18728</v>
      </c>
      <c r="J497" s="21" t="s">
        <v>28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094</v>
      </c>
      <c r="C498" s="30">
        <v>46094.439516585699</v>
      </c>
      <c r="D498" s="28" t="s">
        <v>10</v>
      </c>
      <c r="E498" s="28" t="s">
        <v>27</v>
      </c>
      <c r="F498" s="31">
        <v>117.05</v>
      </c>
      <c r="G498" s="32"/>
      <c r="H498" s="33">
        <v>75</v>
      </c>
      <c r="I498" s="34">
        <v>8778.75</v>
      </c>
      <c r="J498" s="28" t="s">
        <v>28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094</v>
      </c>
      <c r="C499" s="23">
        <v>46094.439516585699</v>
      </c>
      <c r="D499" s="21" t="s">
        <v>10</v>
      </c>
      <c r="E499" s="21" t="s">
        <v>27</v>
      </c>
      <c r="F499" s="24">
        <v>117.05</v>
      </c>
      <c r="G499" s="25"/>
      <c r="H499" s="26">
        <v>110</v>
      </c>
      <c r="I499" s="27">
        <v>12875.5</v>
      </c>
      <c r="J499" s="21" t="s">
        <v>28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094</v>
      </c>
      <c r="C500" s="30">
        <v>46094.439516585699</v>
      </c>
      <c r="D500" s="28" t="s">
        <v>10</v>
      </c>
      <c r="E500" s="28" t="s">
        <v>27</v>
      </c>
      <c r="F500" s="31">
        <v>117.05</v>
      </c>
      <c r="G500" s="32"/>
      <c r="H500" s="33">
        <v>12</v>
      </c>
      <c r="I500" s="34">
        <v>1404.6</v>
      </c>
      <c r="J500" s="28" t="s">
        <v>28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094</v>
      </c>
      <c r="C501" s="23">
        <v>46094.439516620398</v>
      </c>
      <c r="D501" s="21" t="s">
        <v>10</v>
      </c>
      <c r="E501" s="21" t="s">
        <v>27</v>
      </c>
      <c r="F501" s="24">
        <v>117.05</v>
      </c>
      <c r="G501" s="25"/>
      <c r="H501" s="26">
        <v>212</v>
      </c>
      <c r="I501" s="27">
        <v>24814.6</v>
      </c>
      <c r="J501" s="21" t="s">
        <v>28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094</v>
      </c>
      <c r="C502" s="30">
        <v>46094.439516620398</v>
      </c>
      <c r="D502" s="28" t="s">
        <v>10</v>
      </c>
      <c r="E502" s="28" t="s">
        <v>27</v>
      </c>
      <c r="F502" s="31">
        <v>117.05</v>
      </c>
      <c r="G502" s="32"/>
      <c r="H502" s="33">
        <v>286</v>
      </c>
      <c r="I502" s="34">
        <v>33476.300000000003</v>
      </c>
      <c r="J502" s="28" t="s">
        <v>28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094</v>
      </c>
      <c r="C503" s="23">
        <v>46094.440252812499</v>
      </c>
      <c r="D503" s="21" t="s">
        <v>10</v>
      </c>
      <c r="E503" s="21" t="s">
        <v>25</v>
      </c>
      <c r="F503" s="24">
        <v>168.65</v>
      </c>
      <c r="G503" s="25"/>
      <c r="H503" s="26">
        <v>683</v>
      </c>
      <c r="I503" s="27">
        <v>115187.95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094</v>
      </c>
      <c r="C504" s="30">
        <v>46094.441874363401</v>
      </c>
      <c r="D504" s="28" t="s">
        <v>10</v>
      </c>
      <c r="E504" s="28" t="s">
        <v>25</v>
      </c>
      <c r="F504" s="31">
        <v>168.75</v>
      </c>
      <c r="G504" s="32"/>
      <c r="H504" s="33">
        <v>2179</v>
      </c>
      <c r="I504" s="34">
        <v>367706.2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094</v>
      </c>
      <c r="C505" s="23">
        <v>46094.441874571799</v>
      </c>
      <c r="D505" s="21" t="s">
        <v>10</v>
      </c>
      <c r="E505" s="21" t="s">
        <v>25</v>
      </c>
      <c r="F505" s="24">
        <v>168.7</v>
      </c>
      <c r="G505" s="25"/>
      <c r="H505" s="26">
        <v>70</v>
      </c>
      <c r="I505" s="27">
        <v>11809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094</v>
      </c>
      <c r="C506" s="30">
        <v>46094.441874571799</v>
      </c>
      <c r="D506" s="28" t="s">
        <v>10</v>
      </c>
      <c r="E506" s="28" t="s">
        <v>25</v>
      </c>
      <c r="F506" s="31">
        <v>168.7</v>
      </c>
      <c r="G506" s="32"/>
      <c r="H506" s="33">
        <v>347</v>
      </c>
      <c r="I506" s="34">
        <v>58538.9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094</v>
      </c>
      <c r="C507" s="23">
        <v>46094.441874571799</v>
      </c>
      <c r="D507" s="21" t="s">
        <v>10</v>
      </c>
      <c r="E507" s="21" t="s">
        <v>25</v>
      </c>
      <c r="F507" s="24">
        <v>168.7</v>
      </c>
      <c r="G507" s="25"/>
      <c r="H507" s="26">
        <v>91</v>
      </c>
      <c r="I507" s="27">
        <v>15351.7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094</v>
      </c>
      <c r="C508" s="30">
        <v>46094.441874571799</v>
      </c>
      <c r="D508" s="28" t="s">
        <v>10</v>
      </c>
      <c r="E508" s="28" t="s">
        <v>25</v>
      </c>
      <c r="F508" s="31">
        <v>168.7</v>
      </c>
      <c r="G508" s="32"/>
      <c r="H508" s="33">
        <v>115</v>
      </c>
      <c r="I508" s="34">
        <v>19400.5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094</v>
      </c>
      <c r="C509" s="23">
        <v>46094.441874930599</v>
      </c>
      <c r="D509" s="21" t="s">
        <v>10</v>
      </c>
      <c r="E509" s="21" t="s">
        <v>25</v>
      </c>
      <c r="F509" s="24">
        <v>168.7</v>
      </c>
      <c r="G509" s="25"/>
      <c r="H509" s="26">
        <v>177</v>
      </c>
      <c r="I509" s="27">
        <v>29859.9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094</v>
      </c>
      <c r="C510" s="30">
        <v>46094.445501238399</v>
      </c>
      <c r="D510" s="28" t="s">
        <v>10</v>
      </c>
      <c r="E510" s="28" t="s">
        <v>25</v>
      </c>
      <c r="F510" s="31">
        <v>168.4</v>
      </c>
      <c r="G510" s="32"/>
      <c r="H510" s="33">
        <v>38</v>
      </c>
      <c r="I510" s="34">
        <v>6399.2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094</v>
      </c>
      <c r="C511" s="23">
        <v>46094.4455012732</v>
      </c>
      <c r="D511" s="21" t="s">
        <v>10</v>
      </c>
      <c r="E511" s="21" t="s">
        <v>25</v>
      </c>
      <c r="F511" s="24">
        <v>168.4</v>
      </c>
      <c r="G511" s="25"/>
      <c r="H511" s="26">
        <v>84</v>
      </c>
      <c r="I511" s="27">
        <v>14145.6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094</v>
      </c>
      <c r="C512" s="30">
        <v>46094.448157789397</v>
      </c>
      <c r="D512" s="28" t="s">
        <v>10</v>
      </c>
      <c r="E512" s="28" t="s">
        <v>25</v>
      </c>
      <c r="F512" s="31">
        <v>168.45</v>
      </c>
      <c r="G512" s="32"/>
      <c r="H512" s="33">
        <v>242</v>
      </c>
      <c r="I512" s="34">
        <v>40764.9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094</v>
      </c>
      <c r="C513" s="23">
        <v>46094.448158333304</v>
      </c>
      <c r="D513" s="21" t="s">
        <v>10</v>
      </c>
      <c r="E513" s="21" t="s">
        <v>25</v>
      </c>
      <c r="F513" s="24">
        <v>168.45</v>
      </c>
      <c r="G513" s="25"/>
      <c r="H513" s="26">
        <v>165</v>
      </c>
      <c r="I513" s="27">
        <v>27794.2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094</v>
      </c>
      <c r="C514" s="30">
        <v>46094.448514108801</v>
      </c>
      <c r="D514" s="28" t="s">
        <v>10</v>
      </c>
      <c r="E514" s="28" t="s">
        <v>25</v>
      </c>
      <c r="F514" s="31">
        <v>168.45</v>
      </c>
      <c r="G514" s="32"/>
      <c r="H514" s="33">
        <v>205</v>
      </c>
      <c r="I514" s="34">
        <v>34532.25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094</v>
      </c>
      <c r="C515" s="23">
        <v>46094.448514108801</v>
      </c>
      <c r="D515" s="21" t="s">
        <v>10</v>
      </c>
      <c r="E515" s="21" t="s">
        <v>25</v>
      </c>
      <c r="F515" s="24">
        <v>168.45</v>
      </c>
      <c r="G515" s="25"/>
      <c r="H515" s="26">
        <v>1042</v>
      </c>
      <c r="I515" s="27">
        <v>175524.9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094</v>
      </c>
      <c r="C516" s="30">
        <v>46094.448514108801</v>
      </c>
      <c r="D516" s="28" t="s">
        <v>10</v>
      </c>
      <c r="E516" s="28" t="s">
        <v>25</v>
      </c>
      <c r="F516" s="31">
        <v>168.45</v>
      </c>
      <c r="G516" s="32"/>
      <c r="H516" s="33">
        <v>846</v>
      </c>
      <c r="I516" s="34">
        <v>142508.70000000001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094</v>
      </c>
      <c r="C517" s="23">
        <v>46094.453014999999</v>
      </c>
      <c r="D517" s="21" t="s">
        <v>10</v>
      </c>
      <c r="E517" s="21" t="s">
        <v>25</v>
      </c>
      <c r="F517" s="24">
        <v>168.3</v>
      </c>
      <c r="G517" s="25"/>
      <c r="H517" s="26">
        <v>247</v>
      </c>
      <c r="I517" s="27">
        <v>41570.1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094</v>
      </c>
      <c r="C518" s="30">
        <v>46094.453014999999</v>
      </c>
      <c r="D518" s="28" t="s">
        <v>10</v>
      </c>
      <c r="E518" s="28" t="s">
        <v>25</v>
      </c>
      <c r="F518" s="31">
        <v>168.3</v>
      </c>
      <c r="G518" s="32"/>
      <c r="H518" s="33">
        <v>616</v>
      </c>
      <c r="I518" s="34">
        <v>103672.8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094</v>
      </c>
      <c r="C519" s="23">
        <v>46094.453016481501</v>
      </c>
      <c r="D519" s="21" t="s">
        <v>10</v>
      </c>
      <c r="E519" s="21" t="s">
        <v>25</v>
      </c>
      <c r="F519" s="24">
        <v>168.3</v>
      </c>
      <c r="G519" s="25"/>
      <c r="H519" s="26">
        <v>332</v>
      </c>
      <c r="I519" s="27">
        <v>55875.6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094</v>
      </c>
      <c r="C520" s="30">
        <v>46094.455134861098</v>
      </c>
      <c r="D520" s="28" t="s">
        <v>10</v>
      </c>
      <c r="E520" s="28" t="s">
        <v>25</v>
      </c>
      <c r="F520" s="31">
        <v>168.25</v>
      </c>
      <c r="G520" s="32"/>
      <c r="H520" s="33">
        <v>460</v>
      </c>
      <c r="I520" s="34">
        <v>77395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094</v>
      </c>
      <c r="C521" s="23">
        <v>46094.455134861098</v>
      </c>
      <c r="D521" s="21" t="s">
        <v>10</v>
      </c>
      <c r="E521" s="21" t="s">
        <v>25</v>
      </c>
      <c r="F521" s="24">
        <v>168.25</v>
      </c>
      <c r="G521" s="25"/>
      <c r="H521" s="26">
        <v>40</v>
      </c>
      <c r="I521" s="27">
        <v>6730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094</v>
      </c>
      <c r="C522" s="30">
        <v>46094.455134861098</v>
      </c>
      <c r="D522" s="28" t="s">
        <v>10</v>
      </c>
      <c r="E522" s="28" t="s">
        <v>25</v>
      </c>
      <c r="F522" s="31">
        <v>168.25</v>
      </c>
      <c r="G522" s="32"/>
      <c r="H522" s="33">
        <v>313</v>
      </c>
      <c r="I522" s="34">
        <v>52662.25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094</v>
      </c>
      <c r="C523" s="23">
        <v>46094.458380324097</v>
      </c>
      <c r="D523" s="21" t="s">
        <v>10</v>
      </c>
      <c r="E523" s="21" t="s">
        <v>27</v>
      </c>
      <c r="F523" s="24">
        <v>116.7</v>
      </c>
      <c r="G523" s="25"/>
      <c r="H523" s="26">
        <v>8</v>
      </c>
      <c r="I523" s="27">
        <v>933.6</v>
      </c>
      <c r="J523" s="21" t="s">
        <v>28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094</v>
      </c>
      <c r="C524" s="30">
        <v>46094.458380324097</v>
      </c>
      <c r="D524" s="28" t="s">
        <v>10</v>
      </c>
      <c r="E524" s="28" t="s">
        <v>27</v>
      </c>
      <c r="F524" s="31">
        <v>116.7</v>
      </c>
      <c r="G524" s="32"/>
      <c r="H524" s="33">
        <v>1286</v>
      </c>
      <c r="I524" s="34">
        <v>150076.20000000001</v>
      </c>
      <c r="J524" s="28" t="s">
        <v>28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094</v>
      </c>
      <c r="C525" s="23">
        <v>46094.4583804051</v>
      </c>
      <c r="D525" s="21" t="s">
        <v>10</v>
      </c>
      <c r="E525" s="21" t="s">
        <v>25</v>
      </c>
      <c r="F525" s="24">
        <v>168.3</v>
      </c>
      <c r="G525" s="25"/>
      <c r="H525" s="26">
        <v>176</v>
      </c>
      <c r="I525" s="27">
        <v>29620.799999999999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094</v>
      </c>
      <c r="C526" s="30">
        <v>46094.4583804051</v>
      </c>
      <c r="D526" s="28" t="s">
        <v>10</v>
      </c>
      <c r="E526" s="28" t="s">
        <v>25</v>
      </c>
      <c r="F526" s="31">
        <v>168.3</v>
      </c>
      <c r="G526" s="32"/>
      <c r="H526" s="33">
        <v>1295</v>
      </c>
      <c r="I526" s="34">
        <v>217948.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094</v>
      </c>
      <c r="C527" s="23">
        <v>46094.4583804051</v>
      </c>
      <c r="D527" s="21" t="s">
        <v>10</v>
      </c>
      <c r="E527" s="21" t="s">
        <v>25</v>
      </c>
      <c r="F527" s="24">
        <v>168.3</v>
      </c>
      <c r="G527" s="25"/>
      <c r="H527" s="26">
        <v>642</v>
      </c>
      <c r="I527" s="27">
        <v>108048.6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094</v>
      </c>
      <c r="C528" s="30">
        <v>46094.460531527802</v>
      </c>
      <c r="D528" s="28" t="s">
        <v>10</v>
      </c>
      <c r="E528" s="28" t="s">
        <v>25</v>
      </c>
      <c r="F528" s="31">
        <v>168.45</v>
      </c>
      <c r="G528" s="32"/>
      <c r="H528" s="33">
        <v>607</v>
      </c>
      <c r="I528" s="34">
        <v>102249.1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094</v>
      </c>
      <c r="C529" s="23">
        <v>46094.462917812503</v>
      </c>
      <c r="D529" s="21" t="s">
        <v>10</v>
      </c>
      <c r="E529" s="21" t="s">
        <v>25</v>
      </c>
      <c r="F529" s="24">
        <v>168.5</v>
      </c>
      <c r="G529" s="25"/>
      <c r="H529" s="26">
        <v>302</v>
      </c>
      <c r="I529" s="27">
        <v>50887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094</v>
      </c>
      <c r="C530" s="30">
        <v>46094.462917812503</v>
      </c>
      <c r="D530" s="28" t="s">
        <v>10</v>
      </c>
      <c r="E530" s="28" t="s">
        <v>25</v>
      </c>
      <c r="F530" s="31">
        <v>168.5</v>
      </c>
      <c r="G530" s="32"/>
      <c r="H530" s="33">
        <v>363</v>
      </c>
      <c r="I530" s="34">
        <v>61165.5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094</v>
      </c>
      <c r="C531" s="23">
        <v>46094.464916134297</v>
      </c>
      <c r="D531" s="21" t="s">
        <v>10</v>
      </c>
      <c r="E531" s="21" t="s">
        <v>25</v>
      </c>
      <c r="F531" s="24">
        <v>168.65</v>
      </c>
      <c r="G531" s="25"/>
      <c r="H531" s="26">
        <v>2336</v>
      </c>
      <c r="I531" s="27">
        <v>393966.4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094</v>
      </c>
      <c r="C532" s="30">
        <v>46094.464916134297</v>
      </c>
      <c r="D532" s="28" t="s">
        <v>10</v>
      </c>
      <c r="E532" s="28" t="s">
        <v>25</v>
      </c>
      <c r="F532" s="31">
        <v>168.65</v>
      </c>
      <c r="G532" s="32"/>
      <c r="H532" s="33">
        <v>34</v>
      </c>
      <c r="I532" s="34">
        <v>5734.1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094</v>
      </c>
      <c r="C533" s="23">
        <v>46094.469820405102</v>
      </c>
      <c r="D533" s="21" t="s">
        <v>10</v>
      </c>
      <c r="E533" s="21" t="s">
        <v>25</v>
      </c>
      <c r="F533" s="24">
        <v>168.75</v>
      </c>
      <c r="G533" s="25"/>
      <c r="H533" s="26">
        <v>6</v>
      </c>
      <c r="I533" s="27">
        <v>1012.5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094</v>
      </c>
      <c r="C534" s="30">
        <v>46094.471515208301</v>
      </c>
      <c r="D534" s="28" t="s">
        <v>10</v>
      </c>
      <c r="E534" s="28" t="s">
        <v>25</v>
      </c>
      <c r="F534" s="31">
        <v>168.9</v>
      </c>
      <c r="G534" s="32"/>
      <c r="H534" s="33">
        <v>238</v>
      </c>
      <c r="I534" s="34">
        <v>40198.199999999997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094</v>
      </c>
      <c r="C535" s="23">
        <v>46094.471515208301</v>
      </c>
      <c r="D535" s="21" t="s">
        <v>10</v>
      </c>
      <c r="E535" s="21" t="s">
        <v>25</v>
      </c>
      <c r="F535" s="24">
        <v>168.9</v>
      </c>
      <c r="G535" s="25"/>
      <c r="H535" s="26">
        <v>110</v>
      </c>
      <c r="I535" s="27">
        <v>18579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094</v>
      </c>
      <c r="C536" s="30">
        <v>46094.471515208301</v>
      </c>
      <c r="D536" s="28" t="s">
        <v>10</v>
      </c>
      <c r="E536" s="28" t="s">
        <v>25</v>
      </c>
      <c r="F536" s="31">
        <v>168.9</v>
      </c>
      <c r="G536" s="32"/>
      <c r="H536" s="33">
        <v>191</v>
      </c>
      <c r="I536" s="34">
        <v>32259.9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094</v>
      </c>
      <c r="C537" s="23">
        <v>46094.471515208301</v>
      </c>
      <c r="D537" s="21" t="s">
        <v>10</v>
      </c>
      <c r="E537" s="21" t="s">
        <v>25</v>
      </c>
      <c r="F537" s="24">
        <v>168.9</v>
      </c>
      <c r="G537" s="25"/>
      <c r="H537" s="26">
        <v>115</v>
      </c>
      <c r="I537" s="27">
        <v>19423.5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094</v>
      </c>
      <c r="C538" s="30">
        <v>46094.4715534028</v>
      </c>
      <c r="D538" s="28" t="s">
        <v>10</v>
      </c>
      <c r="E538" s="28" t="s">
        <v>25</v>
      </c>
      <c r="F538" s="31">
        <v>168.85</v>
      </c>
      <c r="G538" s="32"/>
      <c r="H538" s="33">
        <v>1752</v>
      </c>
      <c r="I538" s="34">
        <v>295825.2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094</v>
      </c>
      <c r="C539" s="23">
        <v>46094.4715534028</v>
      </c>
      <c r="D539" s="21" t="s">
        <v>10</v>
      </c>
      <c r="E539" s="21" t="s">
        <v>25</v>
      </c>
      <c r="F539" s="24">
        <v>168.85</v>
      </c>
      <c r="G539" s="25"/>
      <c r="H539" s="26">
        <v>388</v>
      </c>
      <c r="I539" s="27">
        <v>65513.8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094</v>
      </c>
      <c r="C540" s="30">
        <v>46094.4759859607</v>
      </c>
      <c r="D540" s="28" t="s">
        <v>10</v>
      </c>
      <c r="E540" s="28" t="s">
        <v>25</v>
      </c>
      <c r="F540" s="31">
        <v>168.75</v>
      </c>
      <c r="G540" s="32"/>
      <c r="H540" s="33">
        <v>100</v>
      </c>
      <c r="I540" s="34">
        <v>16875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094</v>
      </c>
      <c r="C541" s="23">
        <v>46094.4759859607</v>
      </c>
      <c r="D541" s="21" t="s">
        <v>10</v>
      </c>
      <c r="E541" s="21" t="s">
        <v>25</v>
      </c>
      <c r="F541" s="24">
        <v>168.75</v>
      </c>
      <c r="G541" s="25"/>
      <c r="H541" s="26">
        <v>646</v>
      </c>
      <c r="I541" s="27">
        <v>109012.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094</v>
      </c>
      <c r="C542" s="30">
        <v>46094.4766119907</v>
      </c>
      <c r="D542" s="28" t="s">
        <v>10</v>
      </c>
      <c r="E542" s="28" t="s">
        <v>25</v>
      </c>
      <c r="F542" s="31">
        <v>168.75</v>
      </c>
      <c r="G542" s="32"/>
      <c r="H542" s="33">
        <v>636</v>
      </c>
      <c r="I542" s="34">
        <v>10732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094</v>
      </c>
      <c r="C543" s="23">
        <v>46094.4766119907</v>
      </c>
      <c r="D543" s="21" t="s">
        <v>10</v>
      </c>
      <c r="E543" s="21" t="s">
        <v>25</v>
      </c>
      <c r="F543" s="24">
        <v>168.75</v>
      </c>
      <c r="G543" s="25"/>
      <c r="H543" s="26">
        <v>771</v>
      </c>
      <c r="I543" s="27">
        <v>130106.25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094</v>
      </c>
      <c r="C544" s="30">
        <v>46094.4766119907</v>
      </c>
      <c r="D544" s="28" t="s">
        <v>10</v>
      </c>
      <c r="E544" s="28" t="s">
        <v>25</v>
      </c>
      <c r="F544" s="31">
        <v>168.75</v>
      </c>
      <c r="G544" s="32"/>
      <c r="H544" s="33">
        <v>128</v>
      </c>
      <c r="I544" s="34">
        <v>21600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094</v>
      </c>
      <c r="C545" s="23">
        <v>46094.4792796412</v>
      </c>
      <c r="D545" s="21" t="s">
        <v>10</v>
      </c>
      <c r="E545" s="21" t="s">
        <v>27</v>
      </c>
      <c r="F545" s="24">
        <v>117.05</v>
      </c>
      <c r="G545" s="25"/>
      <c r="H545" s="26">
        <v>6</v>
      </c>
      <c r="I545" s="27">
        <v>702.3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094</v>
      </c>
      <c r="C546" s="30">
        <v>46094.481021504602</v>
      </c>
      <c r="D546" s="28" t="s">
        <v>10</v>
      </c>
      <c r="E546" s="28" t="s">
        <v>25</v>
      </c>
      <c r="F546" s="31">
        <v>168.75</v>
      </c>
      <c r="G546" s="32"/>
      <c r="H546" s="33">
        <v>691</v>
      </c>
      <c r="I546" s="34">
        <v>116606.25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094</v>
      </c>
      <c r="C547" s="23">
        <v>46094.482916689798</v>
      </c>
      <c r="D547" s="21" t="s">
        <v>10</v>
      </c>
      <c r="E547" s="21" t="s">
        <v>25</v>
      </c>
      <c r="F547" s="24">
        <v>168.8</v>
      </c>
      <c r="G547" s="25"/>
      <c r="H547" s="26">
        <v>652</v>
      </c>
      <c r="I547" s="27">
        <v>110057.60000000001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094</v>
      </c>
      <c r="C548" s="30">
        <v>46094.484421157402</v>
      </c>
      <c r="D548" s="28" t="s">
        <v>10</v>
      </c>
      <c r="E548" s="28" t="s">
        <v>27</v>
      </c>
      <c r="F548" s="31">
        <v>117.05</v>
      </c>
      <c r="G548" s="32"/>
      <c r="H548" s="33">
        <v>661</v>
      </c>
      <c r="I548" s="34">
        <v>77370.05</v>
      </c>
      <c r="J548" s="28" t="s">
        <v>28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094</v>
      </c>
      <c r="C549" s="23">
        <v>46094.486824293999</v>
      </c>
      <c r="D549" s="21" t="s">
        <v>10</v>
      </c>
      <c r="E549" s="21" t="s">
        <v>25</v>
      </c>
      <c r="F549" s="24">
        <v>168.75</v>
      </c>
      <c r="G549" s="25"/>
      <c r="H549" s="26">
        <v>539</v>
      </c>
      <c r="I549" s="27">
        <v>90956.2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094</v>
      </c>
      <c r="C550" s="30">
        <v>46094.486824293999</v>
      </c>
      <c r="D550" s="28" t="s">
        <v>10</v>
      </c>
      <c r="E550" s="28" t="s">
        <v>25</v>
      </c>
      <c r="F550" s="31">
        <v>168.75</v>
      </c>
      <c r="G550" s="32"/>
      <c r="H550" s="33">
        <v>199</v>
      </c>
      <c r="I550" s="34">
        <v>33581.25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094</v>
      </c>
      <c r="C551" s="23">
        <v>46094.486824293999</v>
      </c>
      <c r="D551" s="21" t="s">
        <v>10</v>
      </c>
      <c r="E551" s="21" t="s">
        <v>25</v>
      </c>
      <c r="F551" s="24">
        <v>168.75</v>
      </c>
      <c r="G551" s="25"/>
      <c r="H551" s="26">
        <v>607</v>
      </c>
      <c r="I551" s="27">
        <v>102431.25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094</v>
      </c>
      <c r="C552" s="30">
        <v>46094.4868647107</v>
      </c>
      <c r="D552" s="28" t="s">
        <v>10</v>
      </c>
      <c r="E552" s="28" t="s">
        <v>27</v>
      </c>
      <c r="F552" s="31">
        <v>117</v>
      </c>
      <c r="G552" s="32"/>
      <c r="H552" s="33">
        <v>1361</v>
      </c>
      <c r="I552" s="34">
        <v>159237</v>
      </c>
      <c r="J552" s="28" t="s">
        <v>28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094</v>
      </c>
      <c r="C553" s="23">
        <v>46094.487669143498</v>
      </c>
      <c r="D553" s="21" t="s">
        <v>10</v>
      </c>
      <c r="E553" s="21" t="s">
        <v>25</v>
      </c>
      <c r="F553" s="24">
        <v>168.65</v>
      </c>
      <c r="G553" s="25"/>
      <c r="H553" s="26">
        <v>684</v>
      </c>
      <c r="I553" s="27">
        <v>115356.6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094</v>
      </c>
      <c r="C554" s="30">
        <v>46094.487669143498</v>
      </c>
      <c r="D554" s="28" t="s">
        <v>10</v>
      </c>
      <c r="E554" s="28" t="s">
        <v>25</v>
      </c>
      <c r="F554" s="31">
        <v>168.65</v>
      </c>
      <c r="G554" s="32"/>
      <c r="H554" s="33">
        <v>650</v>
      </c>
      <c r="I554" s="34">
        <v>109622.5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094</v>
      </c>
      <c r="C555" s="23">
        <v>46094.4900026389</v>
      </c>
      <c r="D555" s="21" t="s">
        <v>10</v>
      </c>
      <c r="E555" s="21" t="s">
        <v>25</v>
      </c>
      <c r="F555" s="24">
        <v>168.6</v>
      </c>
      <c r="G555" s="25"/>
      <c r="H555" s="26">
        <v>747</v>
      </c>
      <c r="I555" s="27">
        <v>125944.2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094</v>
      </c>
      <c r="C556" s="30">
        <v>46094.492344432903</v>
      </c>
      <c r="D556" s="28" t="s">
        <v>10</v>
      </c>
      <c r="E556" s="28" t="s">
        <v>25</v>
      </c>
      <c r="F556" s="31">
        <v>168.65</v>
      </c>
      <c r="G556" s="32"/>
      <c r="H556" s="33">
        <v>785</v>
      </c>
      <c r="I556" s="34">
        <v>132390.25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094</v>
      </c>
      <c r="C557" s="23">
        <v>46094.4949394676</v>
      </c>
      <c r="D557" s="21" t="s">
        <v>10</v>
      </c>
      <c r="E557" s="21" t="s">
        <v>25</v>
      </c>
      <c r="F557" s="24">
        <v>168.6</v>
      </c>
      <c r="G557" s="25"/>
      <c r="H557" s="26">
        <v>668</v>
      </c>
      <c r="I557" s="27">
        <v>112624.8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094</v>
      </c>
      <c r="C558" s="30">
        <v>46094.4949394676</v>
      </c>
      <c r="D558" s="28" t="s">
        <v>10</v>
      </c>
      <c r="E558" s="28" t="s">
        <v>25</v>
      </c>
      <c r="F558" s="31">
        <v>168.6</v>
      </c>
      <c r="G558" s="32"/>
      <c r="H558" s="33">
        <v>211</v>
      </c>
      <c r="I558" s="34">
        <v>35574.6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094</v>
      </c>
      <c r="C559" s="23">
        <v>46094.498376701398</v>
      </c>
      <c r="D559" s="21" t="s">
        <v>10</v>
      </c>
      <c r="E559" s="21" t="s">
        <v>25</v>
      </c>
      <c r="F559" s="24">
        <v>168.75</v>
      </c>
      <c r="G559" s="25"/>
      <c r="H559" s="26">
        <v>735</v>
      </c>
      <c r="I559" s="27">
        <v>124031.25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094</v>
      </c>
      <c r="C560" s="30">
        <v>46094.501150682903</v>
      </c>
      <c r="D560" s="28" t="s">
        <v>10</v>
      </c>
      <c r="E560" s="28" t="s">
        <v>25</v>
      </c>
      <c r="F560" s="31">
        <v>169.1</v>
      </c>
      <c r="G560" s="32"/>
      <c r="H560" s="33">
        <v>27</v>
      </c>
      <c r="I560" s="34">
        <v>4565.7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094</v>
      </c>
      <c r="C561" s="23">
        <v>46094.501150682903</v>
      </c>
      <c r="D561" s="21" t="s">
        <v>10</v>
      </c>
      <c r="E561" s="21" t="s">
        <v>25</v>
      </c>
      <c r="F561" s="24">
        <v>169.1</v>
      </c>
      <c r="G561" s="25"/>
      <c r="H561" s="26">
        <v>266</v>
      </c>
      <c r="I561" s="27">
        <v>44980.6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094</v>
      </c>
      <c r="C562" s="30">
        <v>46094.501150891199</v>
      </c>
      <c r="D562" s="28" t="s">
        <v>10</v>
      </c>
      <c r="E562" s="28" t="s">
        <v>25</v>
      </c>
      <c r="F562" s="31">
        <v>169.1</v>
      </c>
      <c r="G562" s="32"/>
      <c r="H562" s="33">
        <v>330</v>
      </c>
      <c r="I562" s="34">
        <v>55803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094</v>
      </c>
      <c r="C563" s="23">
        <v>46094.502312465302</v>
      </c>
      <c r="D563" s="21" t="s">
        <v>10</v>
      </c>
      <c r="E563" s="21" t="s">
        <v>25</v>
      </c>
      <c r="F563" s="24">
        <v>169.2</v>
      </c>
      <c r="G563" s="25"/>
      <c r="H563" s="26">
        <v>678</v>
      </c>
      <c r="I563" s="27">
        <v>114717.6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094</v>
      </c>
      <c r="C564" s="30">
        <v>46094.504751805602</v>
      </c>
      <c r="D564" s="28" t="s">
        <v>10</v>
      </c>
      <c r="E564" s="28" t="s">
        <v>25</v>
      </c>
      <c r="F564" s="31">
        <v>169.2</v>
      </c>
      <c r="G564" s="32"/>
      <c r="H564" s="33">
        <v>97</v>
      </c>
      <c r="I564" s="34">
        <v>16412.400000000001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094</v>
      </c>
      <c r="C565" s="23">
        <v>46094.504751805602</v>
      </c>
      <c r="D565" s="21" t="s">
        <v>10</v>
      </c>
      <c r="E565" s="21" t="s">
        <v>25</v>
      </c>
      <c r="F565" s="24">
        <v>169.2</v>
      </c>
      <c r="G565" s="25"/>
      <c r="H565" s="26">
        <v>642</v>
      </c>
      <c r="I565" s="27">
        <v>108626.4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094</v>
      </c>
      <c r="C566" s="30">
        <v>46094.505725277799</v>
      </c>
      <c r="D566" s="28" t="s">
        <v>10</v>
      </c>
      <c r="E566" s="28" t="s">
        <v>25</v>
      </c>
      <c r="F566" s="31">
        <v>169.05</v>
      </c>
      <c r="G566" s="32"/>
      <c r="H566" s="33">
        <v>773</v>
      </c>
      <c r="I566" s="34">
        <v>130675.6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094</v>
      </c>
      <c r="C567" s="23">
        <v>46094.505725277799</v>
      </c>
      <c r="D567" s="21" t="s">
        <v>10</v>
      </c>
      <c r="E567" s="21" t="s">
        <v>25</v>
      </c>
      <c r="F567" s="24">
        <v>169.05</v>
      </c>
      <c r="G567" s="25"/>
      <c r="H567" s="26">
        <v>773</v>
      </c>
      <c r="I567" s="27">
        <v>130675.65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094</v>
      </c>
      <c r="C568" s="30">
        <v>46094.509859050901</v>
      </c>
      <c r="D568" s="28" t="s">
        <v>10</v>
      </c>
      <c r="E568" s="28" t="s">
        <v>25</v>
      </c>
      <c r="F568" s="31">
        <v>169.05</v>
      </c>
      <c r="G568" s="32"/>
      <c r="H568" s="33">
        <v>673</v>
      </c>
      <c r="I568" s="34">
        <v>113770.6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094</v>
      </c>
      <c r="C569" s="23">
        <v>46094.511820925902</v>
      </c>
      <c r="D569" s="21" t="s">
        <v>10</v>
      </c>
      <c r="E569" s="21" t="s">
        <v>25</v>
      </c>
      <c r="F569" s="24">
        <v>169.15</v>
      </c>
      <c r="G569" s="25"/>
      <c r="H569" s="26">
        <v>133</v>
      </c>
      <c r="I569" s="27">
        <v>22496.95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094</v>
      </c>
      <c r="C570" s="30">
        <v>46094.5118209375</v>
      </c>
      <c r="D570" s="28" t="s">
        <v>10</v>
      </c>
      <c r="E570" s="28" t="s">
        <v>25</v>
      </c>
      <c r="F570" s="31">
        <v>169.15</v>
      </c>
      <c r="G570" s="32"/>
      <c r="H570" s="33">
        <v>342</v>
      </c>
      <c r="I570" s="34">
        <v>57849.3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094</v>
      </c>
      <c r="C571" s="23">
        <v>46094.5118209375</v>
      </c>
      <c r="D571" s="21" t="s">
        <v>10</v>
      </c>
      <c r="E571" s="21" t="s">
        <v>25</v>
      </c>
      <c r="F571" s="24">
        <v>169.15</v>
      </c>
      <c r="G571" s="25"/>
      <c r="H571" s="26">
        <v>133</v>
      </c>
      <c r="I571" s="27">
        <v>22496.95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094</v>
      </c>
      <c r="C572" s="30">
        <v>46094.516099270797</v>
      </c>
      <c r="D572" s="28" t="s">
        <v>10</v>
      </c>
      <c r="E572" s="28" t="s">
        <v>25</v>
      </c>
      <c r="F572" s="31">
        <v>169.3</v>
      </c>
      <c r="G572" s="32"/>
      <c r="H572" s="33">
        <v>47</v>
      </c>
      <c r="I572" s="34">
        <v>7957.1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094</v>
      </c>
      <c r="C573" s="23">
        <v>46094.5161188079</v>
      </c>
      <c r="D573" s="21" t="s">
        <v>10</v>
      </c>
      <c r="E573" s="21" t="s">
        <v>25</v>
      </c>
      <c r="F573" s="24">
        <v>169.3</v>
      </c>
      <c r="G573" s="25"/>
      <c r="H573" s="26">
        <v>635</v>
      </c>
      <c r="I573" s="27">
        <v>107505.5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094</v>
      </c>
      <c r="C574" s="30">
        <v>46094.516425659698</v>
      </c>
      <c r="D574" s="28" t="s">
        <v>10</v>
      </c>
      <c r="E574" s="28" t="s">
        <v>25</v>
      </c>
      <c r="F574" s="31">
        <v>169.25</v>
      </c>
      <c r="G574" s="32"/>
      <c r="H574" s="33">
        <v>418</v>
      </c>
      <c r="I574" s="34">
        <v>70746.5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094</v>
      </c>
      <c r="C575" s="23">
        <v>46094.5164265278</v>
      </c>
      <c r="D575" s="21" t="s">
        <v>10</v>
      </c>
      <c r="E575" s="21" t="s">
        <v>25</v>
      </c>
      <c r="F575" s="24">
        <v>169.25</v>
      </c>
      <c r="G575" s="25"/>
      <c r="H575" s="26">
        <v>277</v>
      </c>
      <c r="I575" s="27">
        <v>46882.25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094</v>
      </c>
      <c r="C576" s="30">
        <v>46094.5164265278</v>
      </c>
      <c r="D576" s="28" t="s">
        <v>10</v>
      </c>
      <c r="E576" s="28" t="s">
        <v>25</v>
      </c>
      <c r="F576" s="31">
        <v>169.25</v>
      </c>
      <c r="G576" s="32"/>
      <c r="H576" s="33">
        <v>141</v>
      </c>
      <c r="I576" s="34">
        <v>23864.25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094</v>
      </c>
      <c r="C577" s="23">
        <v>46094.5164265278</v>
      </c>
      <c r="D577" s="21" t="s">
        <v>10</v>
      </c>
      <c r="E577" s="21" t="s">
        <v>25</v>
      </c>
      <c r="F577" s="24">
        <v>169.25</v>
      </c>
      <c r="G577" s="25"/>
      <c r="H577" s="26">
        <v>277</v>
      </c>
      <c r="I577" s="27">
        <v>46882.25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094</v>
      </c>
      <c r="C578" s="30">
        <v>46094.5164265278</v>
      </c>
      <c r="D578" s="28" t="s">
        <v>10</v>
      </c>
      <c r="E578" s="28" t="s">
        <v>25</v>
      </c>
      <c r="F578" s="31">
        <v>169.25</v>
      </c>
      <c r="G578" s="32"/>
      <c r="H578" s="33">
        <v>141</v>
      </c>
      <c r="I578" s="34">
        <v>23864.25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094</v>
      </c>
      <c r="C579" s="23">
        <v>46094.5164265278</v>
      </c>
      <c r="D579" s="21" t="s">
        <v>10</v>
      </c>
      <c r="E579" s="21" t="s">
        <v>25</v>
      </c>
      <c r="F579" s="24">
        <v>169.25</v>
      </c>
      <c r="G579" s="25"/>
      <c r="H579" s="26">
        <v>120</v>
      </c>
      <c r="I579" s="27">
        <v>20310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094</v>
      </c>
      <c r="C580" s="30">
        <v>46094.516426724498</v>
      </c>
      <c r="D580" s="28" t="s">
        <v>10</v>
      </c>
      <c r="E580" s="28" t="s">
        <v>25</v>
      </c>
      <c r="F580" s="31">
        <v>169.25</v>
      </c>
      <c r="G580" s="32"/>
      <c r="H580" s="33">
        <v>157</v>
      </c>
      <c r="I580" s="34">
        <v>26572.2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094</v>
      </c>
      <c r="C581" s="23">
        <v>46094.516426724498</v>
      </c>
      <c r="D581" s="21" t="s">
        <v>10</v>
      </c>
      <c r="E581" s="21" t="s">
        <v>25</v>
      </c>
      <c r="F581" s="24">
        <v>169.25</v>
      </c>
      <c r="G581" s="25"/>
      <c r="H581" s="26">
        <v>68</v>
      </c>
      <c r="I581" s="27">
        <v>11509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094</v>
      </c>
      <c r="C582" s="30">
        <v>46094.516439340303</v>
      </c>
      <c r="D582" s="28" t="s">
        <v>10</v>
      </c>
      <c r="E582" s="28" t="s">
        <v>25</v>
      </c>
      <c r="F582" s="31">
        <v>169.2</v>
      </c>
      <c r="G582" s="32"/>
      <c r="H582" s="33">
        <v>649</v>
      </c>
      <c r="I582" s="34">
        <v>109810.8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094</v>
      </c>
      <c r="C583" s="23">
        <v>46094.519417199102</v>
      </c>
      <c r="D583" s="21" t="s">
        <v>10</v>
      </c>
      <c r="E583" s="21" t="s">
        <v>27</v>
      </c>
      <c r="F583" s="24">
        <v>117.7</v>
      </c>
      <c r="G583" s="25"/>
      <c r="H583" s="26">
        <v>80</v>
      </c>
      <c r="I583" s="27">
        <v>9416</v>
      </c>
      <c r="J583" s="21" t="s">
        <v>28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094</v>
      </c>
      <c r="C584" s="30">
        <v>46094.519417199102</v>
      </c>
      <c r="D584" s="28" t="s">
        <v>10</v>
      </c>
      <c r="E584" s="28" t="s">
        <v>27</v>
      </c>
      <c r="F584" s="31">
        <v>117.7</v>
      </c>
      <c r="G584" s="32"/>
      <c r="H584" s="33">
        <v>254</v>
      </c>
      <c r="I584" s="34">
        <v>29895.8</v>
      </c>
      <c r="J584" s="28" t="s">
        <v>28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094</v>
      </c>
      <c r="C585" s="23">
        <v>46094.519417199102</v>
      </c>
      <c r="D585" s="21" t="s">
        <v>10</v>
      </c>
      <c r="E585" s="21" t="s">
        <v>27</v>
      </c>
      <c r="F585" s="24">
        <v>117.7</v>
      </c>
      <c r="G585" s="25"/>
      <c r="H585" s="26">
        <v>92</v>
      </c>
      <c r="I585" s="27">
        <v>10828.4</v>
      </c>
      <c r="J585" s="21" t="s">
        <v>28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094</v>
      </c>
      <c r="C586" s="30">
        <v>46094.520487789399</v>
      </c>
      <c r="D586" s="28" t="s">
        <v>10</v>
      </c>
      <c r="E586" s="28" t="s">
        <v>27</v>
      </c>
      <c r="F586" s="31">
        <v>117.55</v>
      </c>
      <c r="G586" s="32"/>
      <c r="H586" s="33">
        <v>1333</v>
      </c>
      <c r="I586" s="34">
        <v>156694.15</v>
      </c>
      <c r="J586" s="28" t="s">
        <v>28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094</v>
      </c>
      <c r="C587" s="23">
        <v>46094.523346261602</v>
      </c>
      <c r="D587" s="21" t="s">
        <v>10</v>
      </c>
      <c r="E587" s="21" t="s">
        <v>25</v>
      </c>
      <c r="F587" s="24">
        <v>169.45</v>
      </c>
      <c r="G587" s="25"/>
      <c r="H587" s="26">
        <v>381</v>
      </c>
      <c r="I587" s="27">
        <v>64560.45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094</v>
      </c>
      <c r="C588" s="30">
        <v>46094.523480925898</v>
      </c>
      <c r="D588" s="28" t="s">
        <v>10</v>
      </c>
      <c r="E588" s="28" t="s">
        <v>25</v>
      </c>
      <c r="F588" s="31">
        <v>169.45</v>
      </c>
      <c r="G588" s="32"/>
      <c r="H588" s="33">
        <v>381</v>
      </c>
      <c r="I588" s="34">
        <v>64560.45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094</v>
      </c>
      <c r="C589" s="23">
        <v>46094.523480925898</v>
      </c>
      <c r="D589" s="21" t="s">
        <v>10</v>
      </c>
      <c r="E589" s="21" t="s">
        <v>25</v>
      </c>
      <c r="F589" s="24">
        <v>169.45</v>
      </c>
      <c r="G589" s="25"/>
      <c r="H589" s="26">
        <v>381</v>
      </c>
      <c r="I589" s="27">
        <v>64560.4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094</v>
      </c>
      <c r="C590" s="30">
        <v>46094.523480925898</v>
      </c>
      <c r="D590" s="28" t="s">
        <v>10</v>
      </c>
      <c r="E590" s="28" t="s">
        <v>25</v>
      </c>
      <c r="F590" s="31">
        <v>169.45</v>
      </c>
      <c r="G590" s="32"/>
      <c r="H590" s="33">
        <v>87</v>
      </c>
      <c r="I590" s="34">
        <v>14742.1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094</v>
      </c>
      <c r="C591" s="23">
        <v>46094.526568275498</v>
      </c>
      <c r="D591" s="21" t="s">
        <v>10</v>
      </c>
      <c r="E591" s="21" t="s">
        <v>25</v>
      </c>
      <c r="F591" s="24">
        <v>169.45</v>
      </c>
      <c r="G591" s="25"/>
      <c r="H591" s="26">
        <v>439</v>
      </c>
      <c r="I591" s="27">
        <v>74388.55</v>
      </c>
      <c r="J591" s="21" t="s">
        <v>26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094</v>
      </c>
      <c r="C592" s="30">
        <v>46094.5266690278</v>
      </c>
      <c r="D592" s="28" t="s">
        <v>10</v>
      </c>
      <c r="E592" s="28" t="s">
        <v>25</v>
      </c>
      <c r="F592" s="31">
        <v>169.45</v>
      </c>
      <c r="G592" s="32"/>
      <c r="H592" s="33">
        <v>112</v>
      </c>
      <c r="I592" s="34">
        <v>18978.400000000001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094</v>
      </c>
      <c r="C593" s="23">
        <v>46094.5266690278</v>
      </c>
      <c r="D593" s="21" t="s">
        <v>10</v>
      </c>
      <c r="E593" s="21" t="s">
        <v>25</v>
      </c>
      <c r="F593" s="24">
        <v>169.45</v>
      </c>
      <c r="G593" s="25"/>
      <c r="H593" s="26">
        <v>110</v>
      </c>
      <c r="I593" s="27">
        <v>18639.5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094</v>
      </c>
      <c r="C594" s="30">
        <v>46094.5266690278</v>
      </c>
      <c r="D594" s="28" t="s">
        <v>10</v>
      </c>
      <c r="E594" s="28" t="s">
        <v>25</v>
      </c>
      <c r="F594" s="31">
        <v>169.45</v>
      </c>
      <c r="G594" s="32"/>
      <c r="H594" s="33">
        <v>217</v>
      </c>
      <c r="I594" s="34">
        <v>36770.65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094</v>
      </c>
      <c r="C595" s="23">
        <v>46094.5266690278</v>
      </c>
      <c r="D595" s="21" t="s">
        <v>10</v>
      </c>
      <c r="E595" s="21" t="s">
        <v>25</v>
      </c>
      <c r="F595" s="24">
        <v>169.45</v>
      </c>
      <c r="G595" s="25"/>
      <c r="H595" s="26">
        <v>110</v>
      </c>
      <c r="I595" s="27">
        <v>18639.5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094</v>
      </c>
      <c r="C596" s="30">
        <v>46094.528643229198</v>
      </c>
      <c r="D596" s="28" t="s">
        <v>10</v>
      </c>
      <c r="E596" s="28" t="s">
        <v>25</v>
      </c>
      <c r="F596" s="31">
        <v>169.5</v>
      </c>
      <c r="G596" s="32"/>
      <c r="H596" s="33">
        <v>135</v>
      </c>
      <c r="I596" s="34">
        <v>22882.5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094</v>
      </c>
      <c r="C597" s="23">
        <v>46094.528643229198</v>
      </c>
      <c r="D597" s="21" t="s">
        <v>10</v>
      </c>
      <c r="E597" s="21" t="s">
        <v>25</v>
      </c>
      <c r="F597" s="24">
        <v>169.5</v>
      </c>
      <c r="G597" s="25"/>
      <c r="H597" s="26">
        <v>116</v>
      </c>
      <c r="I597" s="27">
        <v>19662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094</v>
      </c>
      <c r="C598" s="30">
        <v>46094.528643229198</v>
      </c>
      <c r="D598" s="28" t="s">
        <v>10</v>
      </c>
      <c r="E598" s="28" t="s">
        <v>25</v>
      </c>
      <c r="F598" s="31">
        <v>169.5</v>
      </c>
      <c r="G598" s="32"/>
      <c r="H598" s="33">
        <v>116</v>
      </c>
      <c r="I598" s="34">
        <v>19662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094</v>
      </c>
      <c r="C599" s="23">
        <v>46094.528643252299</v>
      </c>
      <c r="D599" s="21" t="s">
        <v>10</v>
      </c>
      <c r="E599" s="21" t="s">
        <v>25</v>
      </c>
      <c r="F599" s="24">
        <v>169.5</v>
      </c>
      <c r="G599" s="25"/>
      <c r="H599" s="26">
        <v>1212</v>
      </c>
      <c r="I599" s="27">
        <v>205434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094</v>
      </c>
      <c r="C600" s="30">
        <v>46094.532962500001</v>
      </c>
      <c r="D600" s="28" t="s">
        <v>10</v>
      </c>
      <c r="E600" s="28" t="s">
        <v>25</v>
      </c>
      <c r="F600" s="31">
        <v>169.6</v>
      </c>
      <c r="G600" s="32"/>
      <c r="H600" s="33">
        <v>1890</v>
      </c>
      <c r="I600" s="34">
        <v>320544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094</v>
      </c>
      <c r="C601" s="23">
        <v>46094.539459340303</v>
      </c>
      <c r="D601" s="21" t="s">
        <v>10</v>
      </c>
      <c r="E601" s="21" t="s">
        <v>25</v>
      </c>
      <c r="F601" s="24">
        <v>169.75</v>
      </c>
      <c r="G601" s="25"/>
      <c r="H601" s="26">
        <v>481</v>
      </c>
      <c r="I601" s="27">
        <v>81649.75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094</v>
      </c>
      <c r="C602" s="30">
        <v>46094.539459340303</v>
      </c>
      <c r="D602" s="28" t="s">
        <v>10</v>
      </c>
      <c r="E602" s="28" t="s">
        <v>25</v>
      </c>
      <c r="F602" s="31">
        <v>169.75</v>
      </c>
      <c r="G602" s="32"/>
      <c r="H602" s="33">
        <v>901</v>
      </c>
      <c r="I602" s="34">
        <v>152944.75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094</v>
      </c>
      <c r="C603" s="23">
        <v>46094.542476215298</v>
      </c>
      <c r="D603" s="21" t="s">
        <v>10</v>
      </c>
      <c r="E603" s="21" t="s">
        <v>25</v>
      </c>
      <c r="F603" s="24">
        <v>169.6</v>
      </c>
      <c r="G603" s="25"/>
      <c r="H603" s="26">
        <v>631</v>
      </c>
      <c r="I603" s="27">
        <v>107017.60000000001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094</v>
      </c>
      <c r="C604" s="30">
        <v>46094.544502592602</v>
      </c>
      <c r="D604" s="28" t="s">
        <v>10</v>
      </c>
      <c r="E604" s="28" t="s">
        <v>25</v>
      </c>
      <c r="F604" s="31">
        <v>169.65</v>
      </c>
      <c r="G604" s="32"/>
      <c r="H604" s="33">
        <v>199</v>
      </c>
      <c r="I604" s="34">
        <v>33760.35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094</v>
      </c>
      <c r="C605" s="23">
        <v>46094.544990324102</v>
      </c>
      <c r="D605" s="21" t="s">
        <v>10</v>
      </c>
      <c r="E605" s="21" t="s">
        <v>25</v>
      </c>
      <c r="F605" s="24">
        <v>169.65</v>
      </c>
      <c r="G605" s="25"/>
      <c r="H605" s="26">
        <v>631</v>
      </c>
      <c r="I605" s="27">
        <v>107049.15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094</v>
      </c>
      <c r="C606" s="30">
        <v>46094.545284699103</v>
      </c>
      <c r="D606" s="28" t="s">
        <v>10</v>
      </c>
      <c r="E606" s="28" t="s">
        <v>27</v>
      </c>
      <c r="F606" s="31">
        <v>117.85</v>
      </c>
      <c r="G606" s="32"/>
      <c r="H606" s="33">
        <v>640</v>
      </c>
      <c r="I606" s="34">
        <v>75424</v>
      </c>
      <c r="J606" s="28" t="s">
        <v>28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094</v>
      </c>
      <c r="C607" s="23">
        <v>46094.547728888901</v>
      </c>
      <c r="D607" s="21" t="s">
        <v>10</v>
      </c>
      <c r="E607" s="21" t="s">
        <v>25</v>
      </c>
      <c r="F607" s="24">
        <v>169.75</v>
      </c>
      <c r="G607" s="25"/>
      <c r="H607" s="26">
        <v>624</v>
      </c>
      <c r="I607" s="27">
        <v>105924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094</v>
      </c>
      <c r="C608" s="30">
        <v>46094.548418842598</v>
      </c>
      <c r="D608" s="28" t="s">
        <v>10</v>
      </c>
      <c r="E608" s="28" t="s">
        <v>25</v>
      </c>
      <c r="F608" s="31">
        <v>169.8</v>
      </c>
      <c r="G608" s="32"/>
      <c r="H608" s="33">
        <v>65</v>
      </c>
      <c r="I608" s="34">
        <v>11037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094</v>
      </c>
      <c r="C609" s="23">
        <v>46094.548418842598</v>
      </c>
      <c r="D609" s="21" t="s">
        <v>10</v>
      </c>
      <c r="E609" s="21" t="s">
        <v>25</v>
      </c>
      <c r="F609" s="24">
        <v>169.8</v>
      </c>
      <c r="G609" s="25"/>
      <c r="H609" s="26">
        <v>1544</v>
      </c>
      <c r="I609" s="27">
        <v>262171.2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094</v>
      </c>
      <c r="C610" s="30">
        <v>46094.555642303203</v>
      </c>
      <c r="D610" s="28" t="s">
        <v>10</v>
      </c>
      <c r="E610" s="28" t="s">
        <v>25</v>
      </c>
      <c r="F610" s="31">
        <v>170</v>
      </c>
      <c r="G610" s="32"/>
      <c r="H610" s="33">
        <v>382</v>
      </c>
      <c r="I610" s="34">
        <v>64940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094</v>
      </c>
      <c r="C611" s="23">
        <v>46094.555642488398</v>
      </c>
      <c r="D611" s="21" t="s">
        <v>10</v>
      </c>
      <c r="E611" s="21" t="s">
        <v>25</v>
      </c>
      <c r="F611" s="24">
        <v>170</v>
      </c>
      <c r="G611" s="25"/>
      <c r="H611" s="26">
        <v>382</v>
      </c>
      <c r="I611" s="27">
        <v>64940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094</v>
      </c>
      <c r="C612" s="30">
        <v>46094.555642488398</v>
      </c>
      <c r="D612" s="28" t="s">
        <v>10</v>
      </c>
      <c r="E612" s="28" t="s">
        <v>25</v>
      </c>
      <c r="F612" s="31">
        <v>170</v>
      </c>
      <c r="G612" s="32"/>
      <c r="H612" s="33">
        <v>382</v>
      </c>
      <c r="I612" s="34">
        <v>64940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094</v>
      </c>
      <c r="C613" s="23">
        <v>46094.555642488398</v>
      </c>
      <c r="D613" s="21" t="s">
        <v>10</v>
      </c>
      <c r="E613" s="21" t="s">
        <v>25</v>
      </c>
      <c r="F613" s="24">
        <v>170</v>
      </c>
      <c r="G613" s="25"/>
      <c r="H613" s="26">
        <v>54</v>
      </c>
      <c r="I613" s="27">
        <v>9180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094</v>
      </c>
      <c r="C614" s="30">
        <v>46094.555672754599</v>
      </c>
      <c r="D614" s="28" t="s">
        <v>10</v>
      </c>
      <c r="E614" s="28" t="s">
        <v>25</v>
      </c>
      <c r="F614" s="31">
        <v>169.95</v>
      </c>
      <c r="G614" s="32"/>
      <c r="H614" s="33">
        <v>702</v>
      </c>
      <c r="I614" s="34">
        <v>119304.9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094</v>
      </c>
      <c r="C615" s="23">
        <v>46094.555672754599</v>
      </c>
      <c r="D615" s="21" t="s">
        <v>10</v>
      </c>
      <c r="E615" s="21" t="s">
        <v>25</v>
      </c>
      <c r="F615" s="24">
        <v>169.95</v>
      </c>
      <c r="G615" s="25"/>
      <c r="H615" s="26">
        <v>48</v>
      </c>
      <c r="I615" s="27">
        <v>8157.6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094</v>
      </c>
      <c r="C616" s="30">
        <v>46094.555672754599</v>
      </c>
      <c r="D616" s="28" t="s">
        <v>10</v>
      </c>
      <c r="E616" s="28" t="s">
        <v>25</v>
      </c>
      <c r="F616" s="31">
        <v>169.95</v>
      </c>
      <c r="G616" s="32"/>
      <c r="H616" s="33">
        <v>644</v>
      </c>
      <c r="I616" s="34">
        <v>109447.8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094</v>
      </c>
      <c r="C617" s="23">
        <v>46094.555673101902</v>
      </c>
      <c r="D617" s="21" t="s">
        <v>10</v>
      </c>
      <c r="E617" s="21" t="s">
        <v>27</v>
      </c>
      <c r="F617" s="24">
        <v>118.1</v>
      </c>
      <c r="G617" s="25"/>
      <c r="H617" s="26">
        <v>187</v>
      </c>
      <c r="I617" s="27">
        <v>22084.7</v>
      </c>
      <c r="J617" s="21" t="s">
        <v>28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094</v>
      </c>
      <c r="C618" s="30">
        <v>46094.555673263902</v>
      </c>
      <c r="D618" s="28" t="s">
        <v>10</v>
      </c>
      <c r="E618" s="28" t="s">
        <v>27</v>
      </c>
      <c r="F618" s="31">
        <v>118.1</v>
      </c>
      <c r="G618" s="32"/>
      <c r="H618" s="33">
        <v>249</v>
      </c>
      <c r="I618" s="34">
        <v>29406.9</v>
      </c>
      <c r="J618" s="28" t="s">
        <v>28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094</v>
      </c>
      <c r="C619" s="23">
        <v>46094.5556784375</v>
      </c>
      <c r="D619" s="21" t="s">
        <v>10</v>
      </c>
      <c r="E619" s="21" t="s">
        <v>27</v>
      </c>
      <c r="F619" s="24">
        <v>118.1</v>
      </c>
      <c r="G619" s="25"/>
      <c r="H619" s="26">
        <v>205</v>
      </c>
      <c r="I619" s="27">
        <v>24210.5</v>
      </c>
      <c r="J619" s="21" t="s">
        <v>28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094</v>
      </c>
      <c r="C620" s="30">
        <v>46094.561108796297</v>
      </c>
      <c r="D620" s="28" t="s">
        <v>10</v>
      </c>
      <c r="E620" s="28" t="s">
        <v>25</v>
      </c>
      <c r="F620" s="31">
        <v>170.05</v>
      </c>
      <c r="G620" s="32"/>
      <c r="H620" s="33">
        <v>360</v>
      </c>
      <c r="I620" s="34">
        <v>61218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094</v>
      </c>
      <c r="C621" s="23">
        <v>46094.561169583299</v>
      </c>
      <c r="D621" s="21" t="s">
        <v>10</v>
      </c>
      <c r="E621" s="21" t="s">
        <v>25</v>
      </c>
      <c r="F621" s="24">
        <v>170.05</v>
      </c>
      <c r="G621" s="25"/>
      <c r="H621" s="26">
        <v>281</v>
      </c>
      <c r="I621" s="27">
        <v>47784.05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094</v>
      </c>
      <c r="C622" s="30">
        <v>46094.564154895801</v>
      </c>
      <c r="D622" s="28" t="s">
        <v>10</v>
      </c>
      <c r="E622" s="28" t="s">
        <v>25</v>
      </c>
      <c r="F622" s="31">
        <v>170.15</v>
      </c>
      <c r="G622" s="32"/>
      <c r="H622" s="33">
        <v>661</v>
      </c>
      <c r="I622" s="34">
        <v>112469.15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094</v>
      </c>
      <c r="C623" s="23">
        <v>46094.564155729197</v>
      </c>
      <c r="D623" s="21" t="s">
        <v>10</v>
      </c>
      <c r="E623" s="21" t="s">
        <v>25</v>
      </c>
      <c r="F623" s="24">
        <v>170.1</v>
      </c>
      <c r="G623" s="25"/>
      <c r="H623" s="26">
        <v>82</v>
      </c>
      <c r="I623" s="27">
        <v>13948.2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094</v>
      </c>
      <c r="C624" s="30">
        <v>46094.564155729197</v>
      </c>
      <c r="D624" s="28" t="s">
        <v>10</v>
      </c>
      <c r="E624" s="28" t="s">
        <v>25</v>
      </c>
      <c r="F624" s="31">
        <v>170.1</v>
      </c>
      <c r="G624" s="32"/>
      <c r="H624" s="33">
        <v>546</v>
      </c>
      <c r="I624" s="34">
        <v>92874.6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094</v>
      </c>
      <c r="C625" s="23">
        <v>46094.564155729197</v>
      </c>
      <c r="D625" s="21" t="s">
        <v>10</v>
      </c>
      <c r="E625" s="21" t="s">
        <v>25</v>
      </c>
      <c r="F625" s="24">
        <v>170.1</v>
      </c>
      <c r="G625" s="25"/>
      <c r="H625" s="26">
        <v>17</v>
      </c>
      <c r="I625" s="27">
        <v>2891.7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094</v>
      </c>
      <c r="C626" s="30">
        <v>46094.564155972199</v>
      </c>
      <c r="D626" s="28" t="s">
        <v>10</v>
      </c>
      <c r="E626" s="28" t="s">
        <v>25</v>
      </c>
      <c r="F626" s="31">
        <v>170.05</v>
      </c>
      <c r="G626" s="32"/>
      <c r="H626" s="33">
        <v>638</v>
      </c>
      <c r="I626" s="34">
        <v>108491.9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094</v>
      </c>
      <c r="C627" s="23">
        <v>46094.5693390741</v>
      </c>
      <c r="D627" s="21" t="s">
        <v>10</v>
      </c>
      <c r="E627" s="21" t="s">
        <v>25</v>
      </c>
      <c r="F627" s="24">
        <v>169.85</v>
      </c>
      <c r="G627" s="25"/>
      <c r="H627" s="26">
        <v>1129</v>
      </c>
      <c r="I627" s="27">
        <v>191760.65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094</v>
      </c>
      <c r="C628" s="30">
        <v>46094.572609328701</v>
      </c>
      <c r="D628" s="28" t="s">
        <v>10</v>
      </c>
      <c r="E628" s="28" t="s">
        <v>25</v>
      </c>
      <c r="F628" s="31">
        <v>170</v>
      </c>
      <c r="G628" s="32"/>
      <c r="H628" s="33">
        <v>1266</v>
      </c>
      <c r="I628" s="34">
        <v>215220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094</v>
      </c>
      <c r="C629" s="23">
        <v>46094.5726242245</v>
      </c>
      <c r="D629" s="21" t="s">
        <v>10</v>
      </c>
      <c r="E629" s="21" t="s">
        <v>25</v>
      </c>
      <c r="F629" s="24">
        <v>169.95</v>
      </c>
      <c r="G629" s="25"/>
      <c r="H629" s="26">
        <v>633</v>
      </c>
      <c r="I629" s="27">
        <v>107578.3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094</v>
      </c>
      <c r="C630" s="30">
        <v>46094.578214838002</v>
      </c>
      <c r="D630" s="28" t="s">
        <v>10</v>
      </c>
      <c r="E630" s="28" t="s">
        <v>25</v>
      </c>
      <c r="F630" s="31">
        <v>170.15</v>
      </c>
      <c r="G630" s="32"/>
      <c r="H630" s="33">
        <v>661</v>
      </c>
      <c r="I630" s="34">
        <v>112469.15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094</v>
      </c>
      <c r="C631" s="23">
        <v>46094.580032546299</v>
      </c>
      <c r="D631" s="21" t="s">
        <v>10</v>
      </c>
      <c r="E631" s="21" t="s">
        <v>25</v>
      </c>
      <c r="F631" s="24">
        <v>170</v>
      </c>
      <c r="G631" s="25"/>
      <c r="H631" s="26">
        <v>629</v>
      </c>
      <c r="I631" s="27">
        <v>106930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094</v>
      </c>
      <c r="C632" s="30">
        <v>46094.581849143498</v>
      </c>
      <c r="D632" s="28" t="s">
        <v>10</v>
      </c>
      <c r="E632" s="28" t="s">
        <v>25</v>
      </c>
      <c r="F632" s="31">
        <v>169.95</v>
      </c>
      <c r="G632" s="32"/>
      <c r="H632" s="33">
        <v>638</v>
      </c>
      <c r="I632" s="34">
        <v>108428.1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094</v>
      </c>
      <c r="C633" s="23">
        <v>46094.583411990701</v>
      </c>
      <c r="D633" s="21" t="s">
        <v>10</v>
      </c>
      <c r="E633" s="21" t="s">
        <v>25</v>
      </c>
      <c r="F633" s="24">
        <v>170</v>
      </c>
      <c r="G633" s="25"/>
      <c r="H633" s="26">
        <v>658</v>
      </c>
      <c r="I633" s="27">
        <v>111860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094</v>
      </c>
      <c r="C634" s="30">
        <v>46094.585526030103</v>
      </c>
      <c r="D634" s="28" t="s">
        <v>10</v>
      </c>
      <c r="E634" s="28" t="s">
        <v>25</v>
      </c>
      <c r="F634" s="31">
        <v>170.1</v>
      </c>
      <c r="G634" s="32"/>
      <c r="H634" s="33">
        <v>605</v>
      </c>
      <c r="I634" s="34">
        <v>102910.5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094</v>
      </c>
      <c r="C635" s="23">
        <v>46094.586027199097</v>
      </c>
      <c r="D635" s="21" t="s">
        <v>10</v>
      </c>
      <c r="E635" s="21" t="s">
        <v>25</v>
      </c>
      <c r="F635" s="24">
        <v>170.1</v>
      </c>
      <c r="G635" s="25"/>
      <c r="H635" s="26">
        <v>670</v>
      </c>
      <c r="I635" s="27">
        <v>113967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094</v>
      </c>
      <c r="C636" s="30">
        <v>46094.586027384299</v>
      </c>
      <c r="D636" s="28" t="s">
        <v>10</v>
      </c>
      <c r="E636" s="28" t="s">
        <v>25</v>
      </c>
      <c r="F636" s="31">
        <v>170.05</v>
      </c>
      <c r="G636" s="32"/>
      <c r="H636" s="33">
        <v>683</v>
      </c>
      <c r="I636" s="34">
        <v>116144.15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094</v>
      </c>
      <c r="C637" s="23">
        <v>46094.586027384299</v>
      </c>
      <c r="D637" s="21" t="s">
        <v>10</v>
      </c>
      <c r="E637" s="21" t="s">
        <v>25</v>
      </c>
      <c r="F637" s="24">
        <v>170.05</v>
      </c>
      <c r="G637" s="25"/>
      <c r="H637" s="26">
        <v>623</v>
      </c>
      <c r="I637" s="27">
        <v>105941.15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094</v>
      </c>
      <c r="C638" s="30">
        <v>46094.586027395802</v>
      </c>
      <c r="D638" s="28" t="s">
        <v>10</v>
      </c>
      <c r="E638" s="28" t="s">
        <v>27</v>
      </c>
      <c r="F638" s="31">
        <v>118.25</v>
      </c>
      <c r="G638" s="32"/>
      <c r="H638" s="33">
        <v>61</v>
      </c>
      <c r="I638" s="34">
        <v>7213.25</v>
      </c>
      <c r="J638" s="28" t="s">
        <v>28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094</v>
      </c>
      <c r="C639" s="23">
        <v>46094.586027627302</v>
      </c>
      <c r="D639" s="21" t="s">
        <v>10</v>
      </c>
      <c r="E639" s="21" t="s">
        <v>27</v>
      </c>
      <c r="F639" s="24">
        <v>118.25</v>
      </c>
      <c r="G639" s="25"/>
      <c r="H639" s="26">
        <v>305</v>
      </c>
      <c r="I639" s="27">
        <v>36066.25</v>
      </c>
      <c r="J639" s="21" t="s">
        <v>28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094</v>
      </c>
      <c r="C640" s="30">
        <v>46094.586041608803</v>
      </c>
      <c r="D640" s="28" t="s">
        <v>10</v>
      </c>
      <c r="E640" s="28" t="s">
        <v>27</v>
      </c>
      <c r="F640" s="31">
        <v>118.2</v>
      </c>
      <c r="G640" s="32"/>
      <c r="H640" s="33">
        <v>14</v>
      </c>
      <c r="I640" s="34">
        <v>1654.8</v>
      </c>
      <c r="J640" s="28" t="s">
        <v>28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094</v>
      </c>
      <c r="C641" s="23">
        <v>46094.586041631999</v>
      </c>
      <c r="D641" s="21" t="s">
        <v>10</v>
      </c>
      <c r="E641" s="21" t="s">
        <v>27</v>
      </c>
      <c r="F641" s="24">
        <v>118.2</v>
      </c>
      <c r="G641" s="25"/>
      <c r="H641" s="26">
        <v>5</v>
      </c>
      <c r="I641" s="27">
        <v>591</v>
      </c>
      <c r="J641" s="21" t="s">
        <v>28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094</v>
      </c>
      <c r="C642" s="30">
        <v>46094.586041631999</v>
      </c>
      <c r="D642" s="28" t="s">
        <v>10</v>
      </c>
      <c r="E642" s="28" t="s">
        <v>27</v>
      </c>
      <c r="F642" s="31">
        <v>118.2</v>
      </c>
      <c r="G642" s="32"/>
      <c r="H642" s="33">
        <v>1</v>
      </c>
      <c r="I642" s="34">
        <v>118.2</v>
      </c>
      <c r="J642" s="28" t="s">
        <v>28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094</v>
      </c>
      <c r="C643" s="23">
        <v>46094.586041770803</v>
      </c>
      <c r="D643" s="21" t="s">
        <v>10</v>
      </c>
      <c r="E643" s="21" t="s">
        <v>27</v>
      </c>
      <c r="F643" s="24">
        <v>118.2</v>
      </c>
      <c r="G643" s="25"/>
      <c r="H643" s="26">
        <v>499</v>
      </c>
      <c r="I643" s="27">
        <v>58981.8</v>
      </c>
      <c r="J643" s="21" t="s">
        <v>28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094</v>
      </c>
      <c r="C644" s="30">
        <v>46094.586041770803</v>
      </c>
      <c r="D644" s="28" t="s">
        <v>10</v>
      </c>
      <c r="E644" s="28" t="s">
        <v>27</v>
      </c>
      <c r="F644" s="31">
        <v>118.2</v>
      </c>
      <c r="G644" s="32"/>
      <c r="H644" s="33">
        <v>40</v>
      </c>
      <c r="I644" s="34">
        <v>4728</v>
      </c>
      <c r="J644" s="28" t="s">
        <v>28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094</v>
      </c>
      <c r="C645" s="23">
        <v>46094.593995439798</v>
      </c>
      <c r="D645" s="21" t="s">
        <v>10</v>
      </c>
      <c r="E645" s="21" t="s">
        <v>25</v>
      </c>
      <c r="F645" s="24">
        <v>170</v>
      </c>
      <c r="G645" s="25"/>
      <c r="H645" s="26">
        <v>500</v>
      </c>
      <c r="I645" s="27">
        <v>85000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094</v>
      </c>
      <c r="C646" s="30">
        <v>46094.593995439798</v>
      </c>
      <c r="D646" s="28" t="s">
        <v>10</v>
      </c>
      <c r="E646" s="28" t="s">
        <v>25</v>
      </c>
      <c r="F646" s="31">
        <v>170</v>
      </c>
      <c r="G646" s="32"/>
      <c r="H646" s="33">
        <v>195</v>
      </c>
      <c r="I646" s="34">
        <v>33150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094</v>
      </c>
      <c r="C647" s="23">
        <v>46094.596101828698</v>
      </c>
      <c r="D647" s="21" t="s">
        <v>10</v>
      </c>
      <c r="E647" s="21" t="s">
        <v>25</v>
      </c>
      <c r="F647" s="24">
        <v>170.05</v>
      </c>
      <c r="G647" s="25"/>
      <c r="H647" s="26">
        <v>438</v>
      </c>
      <c r="I647" s="27">
        <v>74481.899999999994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094</v>
      </c>
      <c r="C648" s="30">
        <v>46094.596101828698</v>
      </c>
      <c r="D648" s="28" t="s">
        <v>10</v>
      </c>
      <c r="E648" s="28" t="s">
        <v>25</v>
      </c>
      <c r="F648" s="31">
        <v>170.05</v>
      </c>
      <c r="G648" s="32"/>
      <c r="H648" s="33">
        <v>174</v>
      </c>
      <c r="I648" s="34">
        <v>29588.7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094</v>
      </c>
      <c r="C649" s="23">
        <v>46094.597273773201</v>
      </c>
      <c r="D649" s="21" t="s">
        <v>10</v>
      </c>
      <c r="E649" s="21" t="s">
        <v>25</v>
      </c>
      <c r="F649" s="24">
        <v>170</v>
      </c>
      <c r="G649" s="25"/>
      <c r="H649" s="26">
        <v>87</v>
      </c>
      <c r="I649" s="27">
        <v>14790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094</v>
      </c>
      <c r="C650" s="30">
        <v>46094.597273773201</v>
      </c>
      <c r="D650" s="28" t="s">
        <v>10</v>
      </c>
      <c r="E650" s="28" t="s">
        <v>25</v>
      </c>
      <c r="F650" s="31">
        <v>170</v>
      </c>
      <c r="G650" s="32"/>
      <c r="H650" s="33">
        <v>237</v>
      </c>
      <c r="I650" s="34">
        <v>40290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094</v>
      </c>
      <c r="C651" s="23">
        <v>46094.597273773201</v>
      </c>
      <c r="D651" s="21" t="s">
        <v>10</v>
      </c>
      <c r="E651" s="21" t="s">
        <v>25</v>
      </c>
      <c r="F651" s="24">
        <v>170</v>
      </c>
      <c r="G651" s="25"/>
      <c r="H651" s="26">
        <v>362</v>
      </c>
      <c r="I651" s="27">
        <v>61540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094</v>
      </c>
      <c r="C652" s="30">
        <v>46094.597273773201</v>
      </c>
      <c r="D652" s="28" t="s">
        <v>10</v>
      </c>
      <c r="E652" s="28" t="s">
        <v>25</v>
      </c>
      <c r="F652" s="31">
        <v>170</v>
      </c>
      <c r="G652" s="32"/>
      <c r="H652" s="33">
        <v>826</v>
      </c>
      <c r="I652" s="34">
        <v>140420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094</v>
      </c>
      <c r="C653" s="23">
        <v>46094.597598599503</v>
      </c>
      <c r="D653" s="21" t="s">
        <v>10</v>
      </c>
      <c r="E653" s="21" t="s">
        <v>27</v>
      </c>
      <c r="F653" s="24">
        <v>118.15</v>
      </c>
      <c r="G653" s="25"/>
      <c r="H653" s="26">
        <v>368</v>
      </c>
      <c r="I653" s="27">
        <v>43479.199999999997</v>
      </c>
      <c r="J653" s="21" t="s">
        <v>28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094</v>
      </c>
      <c r="C654" s="30">
        <v>46094.597598611101</v>
      </c>
      <c r="D654" s="28" t="s">
        <v>10</v>
      </c>
      <c r="E654" s="28" t="s">
        <v>27</v>
      </c>
      <c r="F654" s="31">
        <v>118.15</v>
      </c>
      <c r="G654" s="32"/>
      <c r="H654" s="33">
        <v>268</v>
      </c>
      <c r="I654" s="34">
        <v>31664.2</v>
      </c>
      <c r="J654" s="28" t="s">
        <v>28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094</v>
      </c>
      <c r="C655" s="23">
        <v>46094.599414166703</v>
      </c>
      <c r="D655" s="21" t="s">
        <v>10</v>
      </c>
      <c r="E655" s="21" t="s">
        <v>25</v>
      </c>
      <c r="F655" s="24">
        <v>169.9</v>
      </c>
      <c r="G655" s="25"/>
      <c r="H655" s="26">
        <v>249</v>
      </c>
      <c r="I655" s="27">
        <v>42305.1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094</v>
      </c>
      <c r="C656" s="30">
        <v>46094.599414247699</v>
      </c>
      <c r="D656" s="28" t="s">
        <v>10</v>
      </c>
      <c r="E656" s="28" t="s">
        <v>25</v>
      </c>
      <c r="F656" s="31">
        <v>169.9</v>
      </c>
      <c r="G656" s="32"/>
      <c r="H656" s="33">
        <v>462</v>
      </c>
      <c r="I656" s="34">
        <v>78493.8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094</v>
      </c>
      <c r="C657" s="23">
        <v>46094.602442870397</v>
      </c>
      <c r="D657" s="21" t="s">
        <v>10</v>
      </c>
      <c r="E657" s="21" t="s">
        <v>25</v>
      </c>
      <c r="F657" s="24">
        <v>170</v>
      </c>
      <c r="G657" s="25"/>
      <c r="H657" s="26">
        <v>961</v>
      </c>
      <c r="I657" s="27">
        <v>163370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094</v>
      </c>
      <c r="C658" s="30">
        <v>46094.602442870397</v>
      </c>
      <c r="D658" s="28" t="s">
        <v>10</v>
      </c>
      <c r="E658" s="28" t="s">
        <v>25</v>
      </c>
      <c r="F658" s="31">
        <v>170</v>
      </c>
      <c r="G658" s="32"/>
      <c r="H658" s="33">
        <v>483</v>
      </c>
      <c r="I658" s="34">
        <v>82110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094</v>
      </c>
      <c r="C659" s="23">
        <v>46094.604168553204</v>
      </c>
      <c r="D659" s="21" t="s">
        <v>10</v>
      </c>
      <c r="E659" s="21" t="s">
        <v>25</v>
      </c>
      <c r="F659" s="24">
        <v>170</v>
      </c>
      <c r="G659" s="25"/>
      <c r="H659" s="26">
        <v>621</v>
      </c>
      <c r="I659" s="27">
        <v>105570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094</v>
      </c>
      <c r="C660" s="30">
        <v>46094.604168553204</v>
      </c>
      <c r="D660" s="28" t="s">
        <v>10</v>
      </c>
      <c r="E660" s="28" t="s">
        <v>25</v>
      </c>
      <c r="F660" s="31">
        <v>170</v>
      </c>
      <c r="G660" s="32"/>
      <c r="H660" s="33">
        <v>839</v>
      </c>
      <c r="I660" s="34">
        <v>142630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094</v>
      </c>
      <c r="C661" s="23">
        <v>46094.604168553204</v>
      </c>
      <c r="D661" s="21" t="s">
        <v>10</v>
      </c>
      <c r="E661" s="21" t="s">
        <v>25</v>
      </c>
      <c r="F661" s="24">
        <v>170.05</v>
      </c>
      <c r="G661" s="25"/>
      <c r="H661" s="26">
        <v>88</v>
      </c>
      <c r="I661" s="27">
        <v>14964.4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094</v>
      </c>
      <c r="C662" s="30">
        <v>46094.604168553204</v>
      </c>
      <c r="D662" s="28" t="s">
        <v>10</v>
      </c>
      <c r="E662" s="28" t="s">
        <v>25</v>
      </c>
      <c r="F662" s="31">
        <v>170.05</v>
      </c>
      <c r="G662" s="32"/>
      <c r="H662" s="33">
        <v>760</v>
      </c>
      <c r="I662" s="34">
        <v>129238</v>
      </c>
      <c r="J662" s="28" t="s">
        <v>26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094</v>
      </c>
      <c r="C663" s="23">
        <v>46094.6080959838</v>
      </c>
      <c r="D663" s="21" t="s">
        <v>10</v>
      </c>
      <c r="E663" s="21" t="s">
        <v>25</v>
      </c>
      <c r="F663" s="24">
        <v>169.95</v>
      </c>
      <c r="G663" s="25"/>
      <c r="H663" s="26">
        <v>810</v>
      </c>
      <c r="I663" s="27">
        <v>137659.5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094</v>
      </c>
      <c r="C664" s="30">
        <v>46094.609983437498</v>
      </c>
      <c r="D664" s="28" t="s">
        <v>10</v>
      </c>
      <c r="E664" s="28" t="s">
        <v>25</v>
      </c>
      <c r="F664" s="31">
        <v>170.3</v>
      </c>
      <c r="G664" s="32"/>
      <c r="H664" s="33">
        <v>916</v>
      </c>
      <c r="I664" s="34">
        <v>155994.79999999999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094</v>
      </c>
      <c r="C665" s="23">
        <v>46094.609983657399</v>
      </c>
      <c r="D665" s="21" t="s">
        <v>10</v>
      </c>
      <c r="E665" s="21" t="s">
        <v>25</v>
      </c>
      <c r="F665" s="24">
        <v>170.25</v>
      </c>
      <c r="G665" s="25"/>
      <c r="H665" s="26">
        <v>292</v>
      </c>
      <c r="I665" s="27">
        <v>49713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094</v>
      </c>
      <c r="C666" s="30">
        <v>46094.609983657399</v>
      </c>
      <c r="D666" s="28" t="s">
        <v>10</v>
      </c>
      <c r="E666" s="28" t="s">
        <v>25</v>
      </c>
      <c r="F666" s="31">
        <v>170.25</v>
      </c>
      <c r="G666" s="32"/>
      <c r="H666" s="33">
        <v>97</v>
      </c>
      <c r="I666" s="34">
        <v>16514.25</v>
      </c>
      <c r="J666" s="28" t="s">
        <v>26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094</v>
      </c>
      <c r="C667" s="23">
        <v>46094.609983680602</v>
      </c>
      <c r="D667" s="21" t="s">
        <v>10</v>
      </c>
      <c r="E667" s="21" t="s">
        <v>25</v>
      </c>
      <c r="F667" s="24">
        <v>170.25</v>
      </c>
      <c r="G667" s="25"/>
      <c r="H667" s="26">
        <v>558</v>
      </c>
      <c r="I667" s="27">
        <v>94999.5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094</v>
      </c>
      <c r="C668" s="30">
        <v>46094.6124407639</v>
      </c>
      <c r="D668" s="28" t="s">
        <v>10</v>
      </c>
      <c r="E668" s="28" t="s">
        <v>27</v>
      </c>
      <c r="F668" s="31">
        <v>118.5</v>
      </c>
      <c r="G668" s="32"/>
      <c r="H668" s="33">
        <v>323</v>
      </c>
      <c r="I668" s="34">
        <v>38275.5</v>
      </c>
      <c r="J668" s="28" t="s">
        <v>28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094</v>
      </c>
      <c r="C669" s="23">
        <v>46094.613849768502</v>
      </c>
      <c r="D669" s="21" t="s">
        <v>10</v>
      </c>
      <c r="E669" s="21" t="s">
        <v>27</v>
      </c>
      <c r="F669" s="24">
        <v>118.55</v>
      </c>
      <c r="G669" s="25"/>
      <c r="H669" s="26">
        <v>1320</v>
      </c>
      <c r="I669" s="27">
        <v>156486</v>
      </c>
      <c r="J669" s="21" t="s">
        <v>28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094</v>
      </c>
      <c r="C670" s="30">
        <v>46094.614345104201</v>
      </c>
      <c r="D670" s="28" t="s">
        <v>10</v>
      </c>
      <c r="E670" s="28" t="s">
        <v>25</v>
      </c>
      <c r="F670" s="31">
        <v>170.45</v>
      </c>
      <c r="G670" s="32"/>
      <c r="H670" s="33">
        <v>1923</v>
      </c>
      <c r="I670" s="34">
        <v>327775.34999999998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094</v>
      </c>
      <c r="C671" s="23">
        <v>46094.617368564803</v>
      </c>
      <c r="D671" s="21" t="s">
        <v>10</v>
      </c>
      <c r="E671" s="21" t="s">
        <v>25</v>
      </c>
      <c r="F671" s="24">
        <v>170.35</v>
      </c>
      <c r="G671" s="25"/>
      <c r="H671" s="26">
        <v>850</v>
      </c>
      <c r="I671" s="27">
        <v>144797.5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094</v>
      </c>
      <c r="C672" s="30">
        <v>46094.618697407401</v>
      </c>
      <c r="D672" s="28" t="s">
        <v>10</v>
      </c>
      <c r="E672" s="28" t="s">
        <v>25</v>
      </c>
      <c r="F672" s="31">
        <v>170.2</v>
      </c>
      <c r="G672" s="32"/>
      <c r="H672" s="33">
        <v>831</v>
      </c>
      <c r="I672" s="34">
        <v>141436.20000000001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094</v>
      </c>
      <c r="C673" s="23">
        <v>46094.6201662616</v>
      </c>
      <c r="D673" s="21" t="s">
        <v>10</v>
      </c>
      <c r="E673" s="21" t="s">
        <v>27</v>
      </c>
      <c r="F673" s="24">
        <v>118.35</v>
      </c>
      <c r="G673" s="25"/>
      <c r="H673" s="26">
        <v>91</v>
      </c>
      <c r="I673" s="27">
        <v>10769.85</v>
      </c>
      <c r="J673" s="21" t="s">
        <v>28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094</v>
      </c>
      <c r="C674" s="30">
        <v>46094.620166330998</v>
      </c>
      <c r="D674" s="28" t="s">
        <v>10</v>
      </c>
      <c r="E674" s="28" t="s">
        <v>25</v>
      </c>
      <c r="F674" s="31">
        <v>170.05</v>
      </c>
      <c r="G674" s="32"/>
      <c r="H674" s="33">
        <v>834</v>
      </c>
      <c r="I674" s="34">
        <v>141821.70000000001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094</v>
      </c>
      <c r="C675" s="23">
        <v>46094.620166342604</v>
      </c>
      <c r="D675" s="21" t="s">
        <v>10</v>
      </c>
      <c r="E675" s="21" t="s">
        <v>25</v>
      </c>
      <c r="F675" s="24">
        <v>170</v>
      </c>
      <c r="G675" s="25"/>
      <c r="H675" s="26">
        <v>211</v>
      </c>
      <c r="I675" s="27">
        <v>35870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094</v>
      </c>
      <c r="C676" s="30">
        <v>46094.620166412002</v>
      </c>
      <c r="D676" s="28" t="s">
        <v>10</v>
      </c>
      <c r="E676" s="28" t="s">
        <v>27</v>
      </c>
      <c r="F676" s="31">
        <v>118.35</v>
      </c>
      <c r="G676" s="32"/>
      <c r="H676" s="33">
        <v>205</v>
      </c>
      <c r="I676" s="34">
        <v>24261.75</v>
      </c>
      <c r="J676" s="28" t="s">
        <v>28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094</v>
      </c>
      <c r="C677" s="23">
        <v>46094.620166412002</v>
      </c>
      <c r="D677" s="21" t="s">
        <v>10</v>
      </c>
      <c r="E677" s="21" t="s">
        <v>27</v>
      </c>
      <c r="F677" s="24">
        <v>118.35</v>
      </c>
      <c r="G677" s="25"/>
      <c r="H677" s="26">
        <v>216</v>
      </c>
      <c r="I677" s="27">
        <v>25563.599999999999</v>
      </c>
      <c r="J677" s="21" t="s">
        <v>28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094</v>
      </c>
      <c r="C678" s="30">
        <v>46094.620166412002</v>
      </c>
      <c r="D678" s="28" t="s">
        <v>10</v>
      </c>
      <c r="E678" s="28" t="s">
        <v>27</v>
      </c>
      <c r="F678" s="31">
        <v>118.35</v>
      </c>
      <c r="G678" s="32"/>
      <c r="H678" s="33">
        <v>116</v>
      </c>
      <c r="I678" s="34">
        <v>13728.6</v>
      </c>
      <c r="J678" s="28" t="s">
        <v>28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094</v>
      </c>
      <c r="C679" s="23">
        <v>46094.620166412002</v>
      </c>
      <c r="D679" s="21" t="s">
        <v>10</v>
      </c>
      <c r="E679" s="21" t="s">
        <v>27</v>
      </c>
      <c r="F679" s="24">
        <v>118.35</v>
      </c>
      <c r="G679" s="25"/>
      <c r="H679" s="26">
        <v>7</v>
      </c>
      <c r="I679" s="27">
        <v>828.45</v>
      </c>
      <c r="J679" s="21" t="s">
        <v>28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094</v>
      </c>
      <c r="C680" s="30">
        <v>46094.620166412002</v>
      </c>
      <c r="D680" s="28" t="s">
        <v>10</v>
      </c>
      <c r="E680" s="28" t="s">
        <v>27</v>
      </c>
      <c r="F680" s="31">
        <v>118.35</v>
      </c>
      <c r="G680" s="32"/>
      <c r="H680" s="33">
        <v>65</v>
      </c>
      <c r="I680" s="34">
        <v>7692.75</v>
      </c>
      <c r="J680" s="28" t="s">
        <v>28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094</v>
      </c>
      <c r="C681" s="23">
        <v>46094.622286944497</v>
      </c>
      <c r="D681" s="21" t="s">
        <v>10</v>
      </c>
      <c r="E681" s="21" t="s">
        <v>25</v>
      </c>
      <c r="F681" s="24">
        <v>169.85</v>
      </c>
      <c r="G681" s="25"/>
      <c r="H681" s="26">
        <v>605</v>
      </c>
      <c r="I681" s="27">
        <v>102759.25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094</v>
      </c>
      <c r="C682" s="30">
        <v>46094.6236424421</v>
      </c>
      <c r="D682" s="28" t="s">
        <v>10</v>
      </c>
      <c r="E682" s="28" t="s">
        <v>25</v>
      </c>
      <c r="F682" s="31">
        <v>169.9</v>
      </c>
      <c r="G682" s="32"/>
      <c r="H682" s="33">
        <v>1031</v>
      </c>
      <c r="I682" s="34">
        <v>175166.9</v>
      </c>
      <c r="J682" s="28" t="s">
        <v>26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094</v>
      </c>
      <c r="C683" s="23">
        <v>46094.6236424421</v>
      </c>
      <c r="D683" s="21" t="s">
        <v>10</v>
      </c>
      <c r="E683" s="21" t="s">
        <v>25</v>
      </c>
      <c r="F683" s="24">
        <v>169.9</v>
      </c>
      <c r="G683" s="25"/>
      <c r="H683" s="26">
        <v>1069</v>
      </c>
      <c r="I683" s="27">
        <v>181623.1</v>
      </c>
      <c r="J683" s="21" t="s">
        <v>26</v>
      </c>
      <c r="K683" s="21" t="s">
        <v>702</v>
      </c>
      <c r="L683" s="21" t="s">
        <v>40</v>
      </c>
    </row>
    <row r="684" spans="1:12" s="1" customFormat="1" ht="19.7" customHeight="1" x14ac:dyDescent="0.2">
      <c r="A684" s="28" t="s">
        <v>12</v>
      </c>
      <c r="B684" s="29">
        <v>46094</v>
      </c>
      <c r="C684" s="30">
        <v>46094.6236424421</v>
      </c>
      <c r="D684" s="28" t="s">
        <v>10</v>
      </c>
      <c r="E684" s="28" t="s">
        <v>25</v>
      </c>
      <c r="F684" s="31">
        <v>169.9</v>
      </c>
      <c r="G684" s="32"/>
      <c r="H684" s="33">
        <v>13</v>
      </c>
      <c r="I684" s="34">
        <v>2208.6999999999998</v>
      </c>
      <c r="J684" s="28" t="s">
        <v>26</v>
      </c>
      <c r="K684" s="28" t="s">
        <v>703</v>
      </c>
      <c r="L684" s="28" t="s">
        <v>40</v>
      </c>
    </row>
    <row r="685" spans="1:12" s="1" customFormat="1" ht="19.7" customHeight="1" x14ac:dyDescent="0.2">
      <c r="A685" s="21" t="s">
        <v>12</v>
      </c>
      <c r="B685" s="22">
        <v>46094</v>
      </c>
      <c r="C685" s="23">
        <v>46094.627411805603</v>
      </c>
      <c r="D685" s="21" t="s">
        <v>10</v>
      </c>
      <c r="E685" s="21" t="s">
        <v>25</v>
      </c>
      <c r="F685" s="24">
        <v>169.6</v>
      </c>
      <c r="G685" s="25"/>
      <c r="H685" s="26">
        <v>534</v>
      </c>
      <c r="I685" s="27">
        <v>90566.399999999994</v>
      </c>
      <c r="J685" s="21" t="s">
        <v>26</v>
      </c>
      <c r="K685" s="21" t="s">
        <v>704</v>
      </c>
      <c r="L685" s="21" t="s">
        <v>40</v>
      </c>
    </row>
    <row r="686" spans="1:12" s="1" customFormat="1" ht="19.7" customHeight="1" x14ac:dyDescent="0.2">
      <c r="A686" s="28" t="s">
        <v>12</v>
      </c>
      <c r="B686" s="29">
        <v>46094</v>
      </c>
      <c r="C686" s="30">
        <v>46094.627411805603</v>
      </c>
      <c r="D686" s="28" t="s">
        <v>10</v>
      </c>
      <c r="E686" s="28" t="s">
        <v>25</v>
      </c>
      <c r="F686" s="31">
        <v>169.6</v>
      </c>
      <c r="G686" s="32"/>
      <c r="H686" s="33">
        <v>816</v>
      </c>
      <c r="I686" s="34">
        <v>138393.60000000001</v>
      </c>
      <c r="J686" s="28" t="s">
        <v>26</v>
      </c>
      <c r="K686" s="28" t="s">
        <v>705</v>
      </c>
      <c r="L686" s="28" t="s">
        <v>40</v>
      </c>
    </row>
    <row r="687" spans="1:12" s="1" customFormat="1" ht="19.7" customHeight="1" x14ac:dyDescent="0.2">
      <c r="A687" s="21" t="s">
        <v>12</v>
      </c>
      <c r="B687" s="22">
        <v>46094</v>
      </c>
      <c r="C687" s="23">
        <v>46094.630199849496</v>
      </c>
      <c r="D687" s="21" t="s">
        <v>10</v>
      </c>
      <c r="E687" s="21" t="s">
        <v>25</v>
      </c>
      <c r="F687" s="24">
        <v>169.7</v>
      </c>
      <c r="G687" s="25"/>
      <c r="H687" s="26">
        <v>1171</v>
      </c>
      <c r="I687" s="27">
        <v>198718.7</v>
      </c>
      <c r="J687" s="21" t="s">
        <v>26</v>
      </c>
      <c r="K687" s="21" t="s">
        <v>706</v>
      </c>
      <c r="L687" s="21" t="s">
        <v>40</v>
      </c>
    </row>
    <row r="688" spans="1:12" s="1" customFormat="1" ht="19.7" customHeight="1" x14ac:dyDescent="0.2">
      <c r="A688" s="28" t="s">
        <v>12</v>
      </c>
      <c r="B688" s="29">
        <v>46094</v>
      </c>
      <c r="C688" s="30">
        <v>46094.632116215304</v>
      </c>
      <c r="D688" s="28" t="s">
        <v>10</v>
      </c>
      <c r="E688" s="28" t="s">
        <v>25</v>
      </c>
      <c r="F688" s="31">
        <v>169.65</v>
      </c>
      <c r="G688" s="32"/>
      <c r="H688" s="33">
        <v>1062</v>
      </c>
      <c r="I688" s="34">
        <v>180168.3</v>
      </c>
      <c r="J688" s="28" t="s">
        <v>26</v>
      </c>
      <c r="K688" s="28" t="s">
        <v>707</v>
      </c>
      <c r="L688" s="28" t="s">
        <v>40</v>
      </c>
    </row>
    <row r="689" spans="1:12" s="1" customFormat="1" ht="19.7" customHeight="1" x14ac:dyDescent="0.2">
      <c r="A689" s="21" t="s">
        <v>12</v>
      </c>
      <c r="B689" s="22">
        <v>46094</v>
      </c>
      <c r="C689" s="23">
        <v>46094.634002638901</v>
      </c>
      <c r="D689" s="21" t="s">
        <v>10</v>
      </c>
      <c r="E689" s="21" t="s">
        <v>25</v>
      </c>
      <c r="F689" s="24">
        <v>169.65</v>
      </c>
      <c r="G689" s="25"/>
      <c r="H689" s="26">
        <v>529</v>
      </c>
      <c r="I689" s="27">
        <v>89744.85</v>
      </c>
      <c r="J689" s="21" t="s">
        <v>26</v>
      </c>
      <c r="K689" s="21" t="s">
        <v>708</v>
      </c>
      <c r="L689" s="21" t="s">
        <v>40</v>
      </c>
    </row>
    <row r="690" spans="1:12" s="1" customFormat="1" ht="19.7" customHeight="1" x14ac:dyDescent="0.2">
      <c r="A690" s="28" t="s">
        <v>12</v>
      </c>
      <c r="B690" s="29">
        <v>46094</v>
      </c>
      <c r="C690" s="30">
        <v>46094.634002638901</v>
      </c>
      <c r="D690" s="28" t="s">
        <v>10</v>
      </c>
      <c r="E690" s="28" t="s">
        <v>25</v>
      </c>
      <c r="F690" s="31">
        <v>169.65</v>
      </c>
      <c r="G690" s="32"/>
      <c r="H690" s="33">
        <v>163</v>
      </c>
      <c r="I690" s="34">
        <v>27652.95</v>
      </c>
      <c r="J690" s="28" t="s">
        <v>26</v>
      </c>
      <c r="K690" s="28" t="s">
        <v>709</v>
      </c>
      <c r="L690" s="28" t="s">
        <v>40</v>
      </c>
    </row>
    <row r="691" spans="1:12" s="1" customFormat="1" ht="19.7" customHeight="1" x14ac:dyDescent="0.2">
      <c r="A691" s="21" t="s">
        <v>12</v>
      </c>
      <c r="B691" s="22">
        <v>46094</v>
      </c>
      <c r="C691" s="23">
        <v>46094.635952997698</v>
      </c>
      <c r="D691" s="21" t="s">
        <v>10</v>
      </c>
      <c r="E691" s="21" t="s">
        <v>25</v>
      </c>
      <c r="F691" s="24">
        <v>169.7</v>
      </c>
      <c r="G691" s="25"/>
      <c r="H691" s="26">
        <v>1623</v>
      </c>
      <c r="I691" s="27">
        <v>275423.09999999998</v>
      </c>
      <c r="J691" s="21" t="s">
        <v>26</v>
      </c>
      <c r="K691" s="21" t="s">
        <v>710</v>
      </c>
      <c r="L691" s="21" t="s">
        <v>40</v>
      </c>
    </row>
    <row r="692" spans="1:12" s="1" customFormat="1" ht="19.7" customHeight="1" x14ac:dyDescent="0.2">
      <c r="A692" s="28" t="s">
        <v>12</v>
      </c>
      <c r="B692" s="29">
        <v>46094</v>
      </c>
      <c r="C692" s="30">
        <v>46094.637203854203</v>
      </c>
      <c r="D692" s="28" t="s">
        <v>10</v>
      </c>
      <c r="E692" s="28" t="s">
        <v>25</v>
      </c>
      <c r="F692" s="31">
        <v>169.65</v>
      </c>
      <c r="G692" s="32"/>
      <c r="H692" s="33">
        <v>474</v>
      </c>
      <c r="I692" s="34">
        <v>80414.100000000006</v>
      </c>
      <c r="J692" s="28" t="s">
        <v>26</v>
      </c>
      <c r="K692" s="28" t="s">
        <v>711</v>
      </c>
      <c r="L692" s="28" t="s">
        <v>40</v>
      </c>
    </row>
    <row r="693" spans="1:12" s="1" customFormat="1" ht="19.7" customHeight="1" x14ac:dyDescent="0.2">
      <c r="A693" s="21" t="s">
        <v>12</v>
      </c>
      <c r="B693" s="22">
        <v>46094</v>
      </c>
      <c r="C693" s="23">
        <v>46094.637203854203</v>
      </c>
      <c r="D693" s="21" t="s">
        <v>10</v>
      </c>
      <c r="E693" s="21" t="s">
        <v>25</v>
      </c>
      <c r="F693" s="24">
        <v>169.65</v>
      </c>
      <c r="G693" s="25"/>
      <c r="H693" s="26">
        <v>235</v>
      </c>
      <c r="I693" s="27">
        <v>39867.75</v>
      </c>
      <c r="J693" s="21" t="s">
        <v>26</v>
      </c>
      <c r="K693" s="21" t="s">
        <v>712</v>
      </c>
      <c r="L693" s="21" t="s">
        <v>40</v>
      </c>
    </row>
    <row r="694" spans="1:12" s="1" customFormat="1" ht="19.7" customHeight="1" x14ac:dyDescent="0.2">
      <c r="A694" s="28" t="s">
        <v>12</v>
      </c>
      <c r="B694" s="29">
        <v>46094</v>
      </c>
      <c r="C694" s="30">
        <v>46094.638774120402</v>
      </c>
      <c r="D694" s="28" t="s">
        <v>10</v>
      </c>
      <c r="E694" s="28" t="s">
        <v>25</v>
      </c>
      <c r="F694" s="31">
        <v>169.6</v>
      </c>
      <c r="G694" s="32"/>
      <c r="H694" s="33">
        <v>713</v>
      </c>
      <c r="I694" s="34">
        <v>120924.8</v>
      </c>
      <c r="J694" s="28" t="s">
        <v>26</v>
      </c>
      <c r="K694" s="28" t="s">
        <v>713</v>
      </c>
      <c r="L694" s="28" t="s">
        <v>40</v>
      </c>
    </row>
    <row r="695" spans="1:12" s="1" customFormat="1" ht="19.7" customHeight="1" x14ac:dyDescent="0.2">
      <c r="A695" s="21" t="s">
        <v>12</v>
      </c>
      <c r="B695" s="22">
        <v>46094</v>
      </c>
      <c r="C695" s="23">
        <v>46094.6387743171</v>
      </c>
      <c r="D695" s="21" t="s">
        <v>10</v>
      </c>
      <c r="E695" s="21" t="s">
        <v>25</v>
      </c>
      <c r="F695" s="24">
        <v>169.55</v>
      </c>
      <c r="G695" s="25"/>
      <c r="H695" s="26">
        <v>721</v>
      </c>
      <c r="I695" s="27">
        <v>122245.55</v>
      </c>
      <c r="J695" s="21" t="s">
        <v>26</v>
      </c>
      <c r="K695" s="21" t="s">
        <v>714</v>
      </c>
      <c r="L695" s="21" t="s">
        <v>40</v>
      </c>
    </row>
    <row r="696" spans="1:12" s="1" customFormat="1" ht="19.7" customHeight="1" x14ac:dyDescent="0.2">
      <c r="A696" s="28" t="s">
        <v>12</v>
      </c>
      <c r="B696" s="29">
        <v>46094</v>
      </c>
      <c r="C696" s="30">
        <v>46094.6387743171</v>
      </c>
      <c r="D696" s="28" t="s">
        <v>10</v>
      </c>
      <c r="E696" s="28" t="s">
        <v>25</v>
      </c>
      <c r="F696" s="31">
        <v>169.55</v>
      </c>
      <c r="G696" s="32"/>
      <c r="H696" s="33">
        <v>671</v>
      </c>
      <c r="I696" s="34">
        <v>113768.05</v>
      </c>
      <c r="J696" s="28" t="s">
        <v>26</v>
      </c>
      <c r="K696" s="28" t="s">
        <v>715</v>
      </c>
      <c r="L696" s="28" t="s">
        <v>40</v>
      </c>
    </row>
    <row r="697" spans="1:12" s="1" customFormat="1" ht="19.7" customHeight="1" x14ac:dyDescent="0.2">
      <c r="A697" s="21" t="s">
        <v>12</v>
      </c>
      <c r="B697" s="22">
        <v>46094</v>
      </c>
      <c r="C697" s="23">
        <v>46094.6387743171</v>
      </c>
      <c r="D697" s="21" t="s">
        <v>10</v>
      </c>
      <c r="E697" s="21" t="s">
        <v>25</v>
      </c>
      <c r="F697" s="24">
        <v>169.55</v>
      </c>
      <c r="G697" s="25"/>
      <c r="H697" s="26">
        <v>664</v>
      </c>
      <c r="I697" s="27">
        <v>112581.2</v>
      </c>
      <c r="J697" s="21" t="s">
        <v>26</v>
      </c>
      <c r="K697" s="21" t="s">
        <v>716</v>
      </c>
      <c r="L697" s="21" t="s">
        <v>40</v>
      </c>
    </row>
    <row r="698" spans="1:12" s="1" customFormat="1" ht="19.7" customHeight="1" x14ac:dyDescent="0.2">
      <c r="A698" s="28" t="s">
        <v>12</v>
      </c>
      <c r="B698" s="29">
        <v>46094</v>
      </c>
      <c r="C698" s="30">
        <v>46094.641979351902</v>
      </c>
      <c r="D698" s="28" t="s">
        <v>10</v>
      </c>
      <c r="E698" s="28" t="s">
        <v>27</v>
      </c>
      <c r="F698" s="31">
        <v>117.9</v>
      </c>
      <c r="G698" s="32"/>
      <c r="H698" s="33">
        <v>505</v>
      </c>
      <c r="I698" s="34">
        <v>59539.5</v>
      </c>
      <c r="J698" s="28" t="s">
        <v>28</v>
      </c>
      <c r="K698" s="28" t="s">
        <v>717</v>
      </c>
      <c r="L698" s="28" t="s">
        <v>40</v>
      </c>
    </row>
    <row r="699" spans="1:12" s="1" customFormat="1" ht="19.7" customHeight="1" x14ac:dyDescent="0.2">
      <c r="A699" s="21" t="s">
        <v>12</v>
      </c>
      <c r="B699" s="22">
        <v>46094</v>
      </c>
      <c r="C699" s="23">
        <v>46094.641979351902</v>
      </c>
      <c r="D699" s="21" t="s">
        <v>10</v>
      </c>
      <c r="E699" s="21" t="s">
        <v>27</v>
      </c>
      <c r="F699" s="24">
        <v>117.9</v>
      </c>
      <c r="G699" s="25"/>
      <c r="H699" s="26">
        <v>233</v>
      </c>
      <c r="I699" s="27">
        <v>27470.7</v>
      </c>
      <c r="J699" s="21" t="s">
        <v>28</v>
      </c>
      <c r="K699" s="21" t="s">
        <v>718</v>
      </c>
      <c r="L699" s="21" t="s">
        <v>40</v>
      </c>
    </row>
    <row r="700" spans="1:12" s="1" customFormat="1" ht="19.7" customHeight="1" x14ac:dyDescent="0.2">
      <c r="A700" s="28" t="s">
        <v>12</v>
      </c>
      <c r="B700" s="29">
        <v>46094</v>
      </c>
      <c r="C700" s="30">
        <v>46094.644534050902</v>
      </c>
      <c r="D700" s="28" t="s">
        <v>10</v>
      </c>
      <c r="E700" s="28" t="s">
        <v>25</v>
      </c>
      <c r="F700" s="31">
        <v>169.45</v>
      </c>
      <c r="G700" s="32"/>
      <c r="H700" s="33">
        <v>2312</v>
      </c>
      <c r="I700" s="34">
        <v>391768.4</v>
      </c>
      <c r="J700" s="28" t="s">
        <v>26</v>
      </c>
      <c r="K700" s="28" t="s">
        <v>719</v>
      </c>
      <c r="L700" s="28" t="s">
        <v>40</v>
      </c>
    </row>
    <row r="701" spans="1:12" s="1" customFormat="1" ht="19.7" customHeight="1" x14ac:dyDescent="0.2">
      <c r="A701" s="21" t="s">
        <v>12</v>
      </c>
      <c r="B701" s="22">
        <v>46094</v>
      </c>
      <c r="C701" s="23">
        <v>46094.648841678201</v>
      </c>
      <c r="D701" s="21" t="s">
        <v>10</v>
      </c>
      <c r="E701" s="21" t="s">
        <v>25</v>
      </c>
      <c r="F701" s="24">
        <v>169.75</v>
      </c>
      <c r="G701" s="25"/>
      <c r="H701" s="26">
        <v>756</v>
      </c>
      <c r="I701" s="27">
        <v>128331</v>
      </c>
      <c r="J701" s="21" t="s">
        <v>26</v>
      </c>
      <c r="K701" s="21" t="s">
        <v>720</v>
      </c>
      <c r="L701" s="21" t="s">
        <v>40</v>
      </c>
    </row>
    <row r="702" spans="1:12" s="1" customFormat="1" ht="19.7" customHeight="1" x14ac:dyDescent="0.2">
      <c r="A702" s="28" t="s">
        <v>12</v>
      </c>
      <c r="B702" s="29">
        <v>46094</v>
      </c>
      <c r="C702" s="30">
        <v>46094.649954050903</v>
      </c>
      <c r="D702" s="28" t="s">
        <v>10</v>
      </c>
      <c r="E702" s="28" t="s">
        <v>25</v>
      </c>
      <c r="F702" s="31">
        <v>169.6</v>
      </c>
      <c r="G702" s="32"/>
      <c r="H702" s="33">
        <v>619</v>
      </c>
      <c r="I702" s="34">
        <v>104982.39999999999</v>
      </c>
      <c r="J702" s="28" t="s">
        <v>26</v>
      </c>
      <c r="K702" s="28" t="s">
        <v>721</v>
      </c>
      <c r="L702" s="28" t="s">
        <v>40</v>
      </c>
    </row>
    <row r="703" spans="1:12" s="1" customFormat="1" ht="19.7" customHeight="1" x14ac:dyDescent="0.2">
      <c r="A703" s="21" t="s">
        <v>12</v>
      </c>
      <c r="B703" s="22">
        <v>46094</v>
      </c>
      <c r="C703" s="23">
        <v>46094.650755358802</v>
      </c>
      <c r="D703" s="21" t="s">
        <v>10</v>
      </c>
      <c r="E703" s="21" t="s">
        <v>25</v>
      </c>
      <c r="F703" s="24">
        <v>169.7</v>
      </c>
      <c r="G703" s="25"/>
      <c r="H703" s="26">
        <v>436</v>
      </c>
      <c r="I703" s="27">
        <v>73989.2</v>
      </c>
      <c r="J703" s="21" t="s">
        <v>26</v>
      </c>
      <c r="K703" s="21" t="s">
        <v>722</v>
      </c>
      <c r="L703" s="21" t="s">
        <v>40</v>
      </c>
    </row>
    <row r="704" spans="1:12" s="1" customFormat="1" ht="19.7" customHeight="1" x14ac:dyDescent="0.2">
      <c r="A704" s="28" t="s">
        <v>12</v>
      </c>
      <c r="B704" s="29">
        <v>46094</v>
      </c>
      <c r="C704" s="30">
        <v>46094.652698113401</v>
      </c>
      <c r="D704" s="28" t="s">
        <v>10</v>
      </c>
      <c r="E704" s="28" t="s">
        <v>25</v>
      </c>
      <c r="F704" s="31">
        <v>169.65</v>
      </c>
      <c r="G704" s="32"/>
      <c r="H704" s="33">
        <v>1183</v>
      </c>
      <c r="I704" s="34">
        <v>200695.95</v>
      </c>
      <c r="J704" s="28" t="s">
        <v>26</v>
      </c>
      <c r="K704" s="28" t="s">
        <v>723</v>
      </c>
      <c r="L704" s="28" t="s">
        <v>40</v>
      </c>
    </row>
    <row r="705" spans="1:12" s="1" customFormat="1" ht="19.7" customHeight="1" x14ac:dyDescent="0.2">
      <c r="A705" s="21" t="s">
        <v>12</v>
      </c>
      <c r="B705" s="22">
        <v>46094</v>
      </c>
      <c r="C705" s="23">
        <v>46094.6529840972</v>
      </c>
      <c r="D705" s="21" t="s">
        <v>10</v>
      </c>
      <c r="E705" s="21" t="s">
        <v>27</v>
      </c>
      <c r="F705" s="24">
        <v>117.9</v>
      </c>
      <c r="G705" s="25"/>
      <c r="H705" s="26">
        <v>413</v>
      </c>
      <c r="I705" s="27">
        <v>48692.7</v>
      </c>
      <c r="J705" s="21" t="s">
        <v>28</v>
      </c>
      <c r="K705" s="21" t="s">
        <v>724</v>
      </c>
      <c r="L705" s="21" t="s">
        <v>40</v>
      </c>
    </row>
    <row r="706" spans="1:12" s="1" customFormat="1" ht="19.7" customHeight="1" x14ac:dyDescent="0.2">
      <c r="A706" s="28" t="s">
        <v>12</v>
      </c>
      <c r="B706" s="29">
        <v>46094</v>
      </c>
      <c r="C706" s="30">
        <v>46094.652985381901</v>
      </c>
      <c r="D706" s="28" t="s">
        <v>10</v>
      </c>
      <c r="E706" s="28" t="s">
        <v>27</v>
      </c>
      <c r="F706" s="31">
        <v>117.9</v>
      </c>
      <c r="G706" s="32"/>
      <c r="H706" s="33">
        <v>316</v>
      </c>
      <c r="I706" s="34">
        <v>37256.400000000001</v>
      </c>
      <c r="J706" s="28" t="s">
        <v>28</v>
      </c>
      <c r="K706" s="28" t="s">
        <v>725</v>
      </c>
      <c r="L706" s="28" t="s">
        <v>40</v>
      </c>
    </row>
    <row r="707" spans="1:12" s="1" customFormat="1" ht="19.7" customHeight="1" x14ac:dyDescent="0.2">
      <c r="A707" s="21" t="s">
        <v>12</v>
      </c>
      <c r="B707" s="22">
        <v>46094</v>
      </c>
      <c r="C707" s="23">
        <v>46094.652985405097</v>
      </c>
      <c r="D707" s="21" t="s">
        <v>10</v>
      </c>
      <c r="E707" s="21" t="s">
        <v>27</v>
      </c>
      <c r="F707" s="24">
        <v>117.9</v>
      </c>
      <c r="G707" s="25"/>
      <c r="H707" s="26">
        <v>97</v>
      </c>
      <c r="I707" s="27">
        <v>11436.3</v>
      </c>
      <c r="J707" s="21" t="s">
        <v>28</v>
      </c>
      <c r="K707" s="21" t="s">
        <v>726</v>
      </c>
      <c r="L707" s="21" t="s">
        <v>40</v>
      </c>
    </row>
    <row r="708" spans="1:12" s="1" customFormat="1" ht="19.7" customHeight="1" x14ac:dyDescent="0.2">
      <c r="A708" s="28" t="s">
        <v>12</v>
      </c>
      <c r="B708" s="29">
        <v>46094</v>
      </c>
      <c r="C708" s="30">
        <v>46094.652985624998</v>
      </c>
      <c r="D708" s="28" t="s">
        <v>10</v>
      </c>
      <c r="E708" s="28" t="s">
        <v>27</v>
      </c>
      <c r="F708" s="31">
        <v>117.9</v>
      </c>
      <c r="G708" s="32"/>
      <c r="H708" s="33">
        <v>217</v>
      </c>
      <c r="I708" s="34">
        <v>25584.3</v>
      </c>
      <c r="J708" s="28" t="s">
        <v>28</v>
      </c>
      <c r="K708" s="28" t="s">
        <v>727</v>
      </c>
      <c r="L708" s="28" t="s">
        <v>40</v>
      </c>
    </row>
    <row r="709" spans="1:12" s="1" customFormat="1" ht="19.7" customHeight="1" x14ac:dyDescent="0.2">
      <c r="A709" s="21" t="s">
        <v>12</v>
      </c>
      <c r="B709" s="22">
        <v>46094</v>
      </c>
      <c r="C709" s="23">
        <v>46094.655434629603</v>
      </c>
      <c r="D709" s="21" t="s">
        <v>10</v>
      </c>
      <c r="E709" s="21" t="s">
        <v>25</v>
      </c>
      <c r="F709" s="24">
        <v>169.5</v>
      </c>
      <c r="G709" s="25"/>
      <c r="H709" s="26">
        <v>818</v>
      </c>
      <c r="I709" s="27">
        <v>138651</v>
      </c>
      <c r="J709" s="21" t="s">
        <v>26</v>
      </c>
      <c r="K709" s="21" t="s">
        <v>728</v>
      </c>
      <c r="L709" s="21" t="s">
        <v>40</v>
      </c>
    </row>
    <row r="710" spans="1:12" s="1" customFormat="1" ht="19.7" customHeight="1" x14ac:dyDescent="0.2">
      <c r="A710" s="28" t="s">
        <v>12</v>
      </c>
      <c r="B710" s="29">
        <v>46094</v>
      </c>
      <c r="C710" s="30">
        <v>46094.655496655098</v>
      </c>
      <c r="D710" s="28" t="s">
        <v>10</v>
      </c>
      <c r="E710" s="28" t="s">
        <v>25</v>
      </c>
      <c r="F710" s="31">
        <v>169.4</v>
      </c>
      <c r="G710" s="32"/>
      <c r="H710" s="33">
        <v>737</v>
      </c>
      <c r="I710" s="34">
        <v>124847.8</v>
      </c>
      <c r="J710" s="28" t="s">
        <v>26</v>
      </c>
      <c r="K710" s="28" t="s">
        <v>729</v>
      </c>
      <c r="L710" s="28" t="s">
        <v>40</v>
      </c>
    </row>
    <row r="711" spans="1:12" s="1" customFormat="1" ht="19.7" customHeight="1" x14ac:dyDescent="0.2">
      <c r="A711" s="21" t="s">
        <v>12</v>
      </c>
      <c r="B711" s="22">
        <v>46094</v>
      </c>
      <c r="C711" s="23">
        <v>46094.657275231497</v>
      </c>
      <c r="D711" s="21" t="s">
        <v>10</v>
      </c>
      <c r="E711" s="21" t="s">
        <v>25</v>
      </c>
      <c r="F711" s="24">
        <v>169.5</v>
      </c>
      <c r="G711" s="25"/>
      <c r="H711" s="26">
        <v>649</v>
      </c>
      <c r="I711" s="27">
        <v>110005.5</v>
      </c>
      <c r="J711" s="21" t="s">
        <v>26</v>
      </c>
      <c r="K711" s="21" t="s">
        <v>730</v>
      </c>
      <c r="L711" s="21" t="s">
        <v>40</v>
      </c>
    </row>
    <row r="712" spans="1:12" s="1" customFormat="1" ht="19.7" customHeight="1" x14ac:dyDescent="0.2">
      <c r="A712" s="28" t="s">
        <v>12</v>
      </c>
      <c r="B712" s="29">
        <v>46094</v>
      </c>
      <c r="C712" s="30">
        <v>46094.657275231497</v>
      </c>
      <c r="D712" s="28" t="s">
        <v>10</v>
      </c>
      <c r="E712" s="28" t="s">
        <v>25</v>
      </c>
      <c r="F712" s="31">
        <v>169.5</v>
      </c>
      <c r="G712" s="32"/>
      <c r="H712" s="33">
        <v>503</v>
      </c>
      <c r="I712" s="34">
        <v>85258.5</v>
      </c>
      <c r="J712" s="28" t="s">
        <v>26</v>
      </c>
      <c r="K712" s="28" t="s">
        <v>731</v>
      </c>
      <c r="L712" s="28" t="s">
        <v>40</v>
      </c>
    </row>
    <row r="713" spans="1:12" s="1" customFormat="1" ht="19.7" customHeight="1" x14ac:dyDescent="0.2">
      <c r="A713" s="21" t="s">
        <v>12</v>
      </c>
      <c r="B713" s="22">
        <v>46094</v>
      </c>
      <c r="C713" s="23">
        <v>46094.657275231497</v>
      </c>
      <c r="D713" s="21" t="s">
        <v>10</v>
      </c>
      <c r="E713" s="21" t="s">
        <v>25</v>
      </c>
      <c r="F713" s="24">
        <v>169.5</v>
      </c>
      <c r="G713" s="25"/>
      <c r="H713" s="26">
        <v>204</v>
      </c>
      <c r="I713" s="27">
        <v>34578</v>
      </c>
      <c r="J713" s="21" t="s">
        <v>26</v>
      </c>
      <c r="K713" s="21" t="s">
        <v>732</v>
      </c>
      <c r="L713" s="21" t="s">
        <v>40</v>
      </c>
    </row>
    <row r="714" spans="1:12" s="1" customFormat="1" ht="19.7" customHeight="1" x14ac:dyDescent="0.2">
      <c r="A714" s="28" t="s">
        <v>12</v>
      </c>
      <c r="B714" s="29">
        <v>46094</v>
      </c>
      <c r="C714" s="30">
        <v>46094.657275231497</v>
      </c>
      <c r="D714" s="28" t="s">
        <v>10</v>
      </c>
      <c r="E714" s="28" t="s">
        <v>25</v>
      </c>
      <c r="F714" s="31">
        <v>169.5</v>
      </c>
      <c r="G714" s="32"/>
      <c r="H714" s="33">
        <v>690</v>
      </c>
      <c r="I714" s="34">
        <v>116955</v>
      </c>
      <c r="J714" s="28" t="s">
        <v>26</v>
      </c>
      <c r="K714" s="28" t="s">
        <v>733</v>
      </c>
      <c r="L714" s="28" t="s">
        <v>40</v>
      </c>
    </row>
    <row r="715" spans="1:12" s="1" customFormat="1" ht="19.7" customHeight="1" x14ac:dyDescent="0.2">
      <c r="A715" s="21" t="s">
        <v>12</v>
      </c>
      <c r="B715" s="22">
        <v>46094</v>
      </c>
      <c r="C715" s="23">
        <v>46094.657449594903</v>
      </c>
      <c r="D715" s="21" t="s">
        <v>10</v>
      </c>
      <c r="E715" s="21" t="s">
        <v>27</v>
      </c>
      <c r="F715" s="24">
        <v>117.65</v>
      </c>
      <c r="G715" s="25"/>
      <c r="H715" s="26">
        <v>313</v>
      </c>
      <c r="I715" s="27">
        <v>36824.449999999997</v>
      </c>
      <c r="J715" s="21" t="s">
        <v>28</v>
      </c>
      <c r="K715" s="21" t="s">
        <v>734</v>
      </c>
      <c r="L715" s="21" t="s">
        <v>40</v>
      </c>
    </row>
    <row r="716" spans="1:12" s="1" customFormat="1" ht="19.7" customHeight="1" x14ac:dyDescent="0.2">
      <c r="A716" s="28" t="s">
        <v>12</v>
      </c>
      <c r="B716" s="29">
        <v>46094</v>
      </c>
      <c r="C716" s="30">
        <v>46094.657449907398</v>
      </c>
      <c r="D716" s="28" t="s">
        <v>10</v>
      </c>
      <c r="E716" s="28" t="s">
        <v>27</v>
      </c>
      <c r="F716" s="31">
        <v>117.65</v>
      </c>
      <c r="G716" s="32"/>
      <c r="H716" s="33">
        <v>312</v>
      </c>
      <c r="I716" s="34">
        <v>36706.800000000003</v>
      </c>
      <c r="J716" s="28" t="s">
        <v>28</v>
      </c>
      <c r="K716" s="28" t="s">
        <v>735</v>
      </c>
      <c r="L716" s="28" t="s">
        <v>40</v>
      </c>
    </row>
    <row r="717" spans="1:12" s="1" customFormat="1" ht="19.7" customHeight="1" x14ac:dyDescent="0.2">
      <c r="A717" s="21" t="s">
        <v>12</v>
      </c>
      <c r="B717" s="22">
        <v>46094</v>
      </c>
      <c r="C717" s="23">
        <v>46094.659596192098</v>
      </c>
      <c r="D717" s="21" t="s">
        <v>10</v>
      </c>
      <c r="E717" s="21" t="s">
        <v>25</v>
      </c>
      <c r="F717" s="24">
        <v>169.6</v>
      </c>
      <c r="G717" s="25"/>
      <c r="H717" s="26">
        <v>267</v>
      </c>
      <c r="I717" s="27">
        <v>45283.199999999997</v>
      </c>
      <c r="J717" s="21" t="s">
        <v>26</v>
      </c>
      <c r="K717" s="21" t="s">
        <v>736</v>
      </c>
      <c r="L717" s="21" t="s">
        <v>40</v>
      </c>
    </row>
    <row r="718" spans="1:12" s="1" customFormat="1" ht="19.7" customHeight="1" x14ac:dyDescent="0.2">
      <c r="A718" s="28" t="s">
        <v>12</v>
      </c>
      <c r="B718" s="29">
        <v>46094</v>
      </c>
      <c r="C718" s="30">
        <v>46094.659596192098</v>
      </c>
      <c r="D718" s="28" t="s">
        <v>10</v>
      </c>
      <c r="E718" s="28" t="s">
        <v>25</v>
      </c>
      <c r="F718" s="31">
        <v>169.6</v>
      </c>
      <c r="G718" s="32"/>
      <c r="H718" s="33">
        <v>692</v>
      </c>
      <c r="I718" s="34">
        <v>117363.2</v>
      </c>
      <c r="J718" s="28" t="s">
        <v>26</v>
      </c>
      <c r="K718" s="28" t="s">
        <v>737</v>
      </c>
      <c r="L718" s="28" t="s">
        <v>40</v>
      </c>
    </row>
    <row r="719" spans="1:12" s="1" customFormat="1" ht="19.7" customHeight="1" x14ac:dyDescent="0.2">
      <c r="A719" s="21" t="s">
        <v>12</v>
      </c>
      <c r="B719" s="22">
        <v>46094</v>
      </c>
      <c r="C719" s="23">
        <v>46094.662026712998</v>
      </c>
      <c r="D719" s="21" t="s">
        <v>10</v>
      </c>
      <c r="E719" s="21" t="s">
        <v>25</v>
      </c>
      <c r="F719" s="24">
        <v>169.6</v>
      </c>
      <c r="G719" s="25"/>
      <c r="H719" s="26">
        <v>412</v>
      </c>
      <c r="I719" s="27">
        <v>69875.199999999997</v>
      </c>
      <c r="J719" s="21" t="s">
        <v>26</v>
      </c>
      <c r="K719" s="21" t="s">
        <v>738</v>
      </c>
      <c r="L719" s="21" t="s">
        <v>40</v>
      </c>
    </row>
    <row r="720" spans="1:12" s="1" customFormat="1" ht="19.7" customHeight="1" x14ac:dyDescent="0.2">
      <c r="A720" s="28" t="s">
        <v>12</v>
      </c>
      <c r="B720" s="29">
        <v>46094</v>
      </c>
      <c r="C720" s="30">
        <v>46094.662026712998</v>
      </c>
      <c r="D720" s="28" t="s">
        <v>10</v>
      </c>
      <c r="E720" s="28" t="s">
        <v>25</v>
      </c>
      <c r="F720" s="31">
        <v>169.6</v>
      </c>
      <c r="G720" s="32"/>
      <c r="H720" s="33">
        <v>36</v>
      </c>
      <c r="I720" s="34">
        <v>6105.6</v>
      </c>
      <c r="J720" s="28" t="s">
        <v>26</v>
      </c>
      <c r="K720" s="28" t="s">
        <v>739</v>
      </c>
      <c r="L720" s="28" t="s">
        <v>40</v>
      </c>
    </row>
    <row r="721" spans="1:12" s="1" customFormat="1" ht="19.7" customHeight="1" x14ac:dyDescent="0.2">
      <c r="A721" s="21" t="s">
        <v>12</v>
      </c>
      <c r="B721" s="22">
        <v>46094</v>
      </c>
      <c r="C721" s="23">
        <v>46094.662026712998</v>
      </c>
      <c r="D721" s="21" t="s">
        <v>10</v>
      </c>
      <c r="E721" s="21" t="s">
        <v>25</v>
      </c>
      <c r="F721" s="24">
        <v>169.6</v>
      </c>
      <c r="G721" s="25"/>
      <c r="H721" s="26">
        <v>108</v>
      </c>
      <c r="I721" s="27">
        <v>18316.8</v>
      </c>
      <c r="J721" s="21" t="s">
        <v>26</v>
      </c>
      <c r="K721" s="21" t="s">
        <v>740</v>
      </c>
      <c r="L721" s="21" t="s">
        <v>40</v>
      </c>
    </row>
    <row r="722" spans="1:12" s="1" customFormat="1" ht="19.7" customHeight="1" x14ac:dyDescent="0.2">
      <c r="A722" s="28" t="s">
        <v>12</v>
      </c>
      <c r="B722" s="29">
        <v>46094</v>
      </c>
      <c r="C722" s="30">
        <v>46094.662026712998</v>
      </c>
      <c r="D722" s="28" t="s">
        <v>10</v>
      </c>
      <c r="E722" s="28" t="s">
        <v>25</v>
      </c>
      <c r="F722" s="31">
        <v>169.6</v>
      </c>
      <c r="G722" s="32"/>
      <c r="H722" s="33">
        <v>448</v>
      </c>
      <c r="I722" s="34">
        <v>75980.800000000003</v>
      </c>
      <c r="J722" s="28" t="s">
        <v>26</v>
      </c>
      <c r="K722" s="28" t="s">
        <v>741</v>
      </c>
      <c r="L722" s="28" t="s">
        <v>40</v>
      </c>
    </row>
    <row r="723" spans="1:12" s="1" customFormat="1" ht="19.7" customHeight="1" x14ac:dyDescent="0.2">
      <c r="A723" s="21" t="s">
        <v>12</v>
      </c>
      <c r="B723" s="22">
        <v>46094</v>
      </c>
      <c r="C723" s="23">
        <v>46094.662026712998</v>
      </c>
      <c r="D723" s="21" t="s">
        <v>10</v>
      </c>
      <c r="E723" s="21" t="s">
        <v>25</v>
      </c>
      <c r="F723" s="24">
        <v>169.6</v>
      </c>
      <c r="G723" s="25"/>
      <c r="H723" s="26">
        <v>88</v>
      </c>
      <c r="I723" s="27">
        <v>14924.8</v>
      </c>
      <c r="J723" s="21" t="s">
        <v>26</v>
      </c>
      <c r="K723" s="21" t="s">
        <v>742</v>
      </c>
      <c r="L723" s="21" t="s">
        <v>40</v>
      </c>
    </row>
    <row r="724" spans="1:12" s="1" customFormat="1" ht="19.7" customHeight="1" x14ac:dyDescent="0.2">
      <c r="A724" s="28" t="s">
        <v>12</v>
      </c>
      <c r="B724" s="29">
        <v>46094</v>
      </c>
      <c r="C724" s="30">
        <v>46094.663693333299</v>
      </c>
      <c r="D724" s="28" t="s">
        <v>10</v>
      </c>
      <c r="E724" s="28" t="s">
        <v>25</v>
      </c>
      <c r="F724" s="31">
        <v>169.55</v>
      </c>
      <c r="G724" s="32"/>
      <c r="H724" s="33">
        <v>1066</v>
      </c>
      <c r="I724" s="34">
        <v>180740.3</v>
      </c>
      <c r="J724" s="28" t="s">
        <v>26</v>
      </c>
      <c r="K724" s="28" t="s">
        <v>743</v>
      </c>
      <c r="L724" s="28" t="s">
        <v>40</v>
      </c>
    </row>
    <row r="725" spans="1:12" s="1" customFormat="1" ht="19.7" customHeight="1" x14ac:dyDescent="0.2">
      <c r="A725" s="21" t="s">
        <v>12</v>
      </c>
      <c r="B725" s="22">
        <v>46094</v>
      </c>
      <c r="C725" s="23">
        <v>46094.663693333299</v>
      </c>
      <c r="D725" s="21" t="s">
        <v>10</v>
      </c>
      <c r="E725" s="21" t="s">
        <v>25</v>
      </c>
      <c r="F725" s="24">
        <v>169.55</v>
      </c>
      <c r="G725" s="25"/>
      <c r="H725" s="26">
        <v>1071</v>
      </c>
      <c r="I725" s="27">
        <v>181588.05</v>
      </c>
      <c r="J725" s="21" t="s">
        <v>26</v>
      </c>
      <c r="K725" s="21" t="s">
        <v>744</v>
      </c>
      <c r="L725" s="21" t="s">
        <v>40</v>
      </c>
    </row>
    <row r="726" spans="1:12" s="1" customFormat="1" ht="19.7" customHeight="1" x14ac:dyDescent="0.2">
      <c r="A726" s="28" t="s">
        <v>12</v>
      </c>
      <c r="B726" s="29">
        <v>46094</v>
      </c>
      <c r="C726" s="30">
        <v>46094.668121261602</v>
      </c>
      <c r="D726" s="28" t="s">
        <v>10</v>
      </c>
      <c r="E726" s="28" t="s">
        <v>25</v>
      </c>
      <c r="F726" s="31">
        <v>169.15</v>
      </c>
      <c r="G726" s="32"/>
      <c r="H726" s="33">
        <v>758</v>
      </c>
      <c r="I726" s="34">
        <v>128215.7</v>
      </c>
      <c r="J726" s="28" t="s">
        <v>26</v>
      </c>
      <c r="K726" s="28" t="s">
        <v>745</v>
      </c>
      <c r="L726" s="28" t="s">
        <v>40</v>
      </c>
    </row>
    <row r="727" spans="1:12" s="1" customFormat="1" ht="19.7" customHeight="1" x14ac:dyDescent="0.2">
      <c r="A727" s="21" t="s">
        <v>12</v>
      </c>
      <c r="B727" s="22">
        <v>46094</v>
      </c>
      <c r="C727" s="23">
        <v>46094.668121261602</v>
      </c>
      <c r="D727" s="21" t="s">
        <v>10</v>
      </c>
      <c r="E727" s="21" t="s">
        <v>25</v>
      </c>
      <c r="F727" s="24">
        <v>169.15</v>
      </c>
      <c r="G727" s="25"/>
      <c r="H727" s="26">
        <v>2150</v>
      </c>
      <c r="I727" s="27">
        <v>363672.5</v>
      </c>
      <c r="J727" s="21" t="s">
        <v>26</v>
      </c>
      <c r="K727" s="21" t="s">
        <v>746</v>
      </c>
      <c r="L727" s="21" t="s">
        <v>40</v>
      </c>
    </row>
    <row r="728" spans="1:12" s="1" customFormat="1" ht="19.7" customHeight="1" x14ac:dyDescent="0.2">
      <c r="A728" s="28" t="s">
        <v>12</v>
      </c>
      <c r="B728" s="29">
        <v>46094</v>
      </c>
      <c r="C728" s="30">
        <v>46094.671619918998</v>
      </c>
      <c r="D728" s="28" t="s">
        <v>10</v>
      </c>
      <c r="E728" s="28" t="s">
        <v>25</v>
      </c>
      <c r="F728" s="31">
        <v>169.15</v>
      </c>
      <c r="G728" s="32"/>
      <c r="H728" s="33">
        <v>712</v>
      </c>
      <c r="I728" s="34">
        <v>120434.8</v>
      </c>
      <c r="J728" s="28" t="s">
        <v>26</v>
      </c>
      <c r="K728" s="28" t="s">
        <v>747</v>
      </c>
      <c r="L728" s="28" t="s">
        <v>40</v>
      </c>
    </row>
    <row r="729" spans="1:12" s="1" customFormat="1" ht="19.7" customHeight="1" x14ac:dyDescent="0.2">
      <c r="A729" s="21" t="s">
        <v>12</v>
      </c>
      <c r="B729" s="22">
        <v>46094</v>
      </c>
      <c r="C729" s="23">
        <v>46094.671619918998</v>
      </c>
      <c r="D729" s="21" t="s">
        <v>10</v>
      </c>
      <c r="E729" s="21" t="s">
        <v>25</v>
      </c>
      <c r="F729" s="24">
        <v>169.15</v>
      </c>
      <c r="G729" s="25"/>
      <c r="H729" s="26">
        <v>266</v>
      </c>
      <c r="I729" s="27">
        <v>44993.9</v>
      </c>
      <c r="J729" s="21" t="s">
        <v>26</v>
      </c>
      <c r="K729" s="21" t="s">
        <v>748</v>
      </c>
      <c r="L729" s="21" t="s">
        <v>40</v>
      </c>
    </row>
    <row r="730" spans="1:12" s="1" customFormat="1" ht="19.7" customHeight="1" x14ac:dyDescent="0.2">
      <c r="A730" s="28" t="s">
        <v>12</v>
      </c>
      <c r="B730" s="29">
        <v>46094</v>
      </c>
      <c r="C730" s="30">
        <v>46094.674639953701</v>
      </c>
      <c r="D730" s="28" t="s">
        <v>10</v>
      </c>
      <c r="E730" s="28" t="s">
        <v>25</v>
      </c>
      <c r="F730" s="31">
        <v>169.25</v>
      </c>
      <c r="G730" s="32"/>
      <c r="H730" s="33">
        <v>412</v>
      </c>
      <c r="I730" s="34">
        <v>69731</v>
      </c>
      <c r="J730" s="28" t="s">
        <v>26</v>
      </c>
      <c r="K730" s="28" t="s">
        <v>749</v>
      </c>
      <c r="L730" s="28" t="s">
        <v>40</v>
      </c>
    </row>
    <row r="731" spans="1:12" s="1" customFormat="1" ht="19.7" customHeight="1" x14ac:dyDescent="0.2">
      <c r="A731" s="21" t="s">
        <v>12</v>
      </c>
      <c r="B731" s="22">
        <v>46094</v>
      </c>
      <c r="C731" s="23">
        <v>46094.674639953701</v>
      </c>
      <c r="D731" s="21" t="s">
        <v>10</v>
      </c>
      <c r="E731" s="21" t="s">
        <v>25</v>
      </c>
      <c r="F731" s="24">
        <v>169.25</v>
      </c>
      <c r="G731" s="25"/>
      <c r="H731" s="26">
        <v>359</v>
      </c>
      <c r="I731" s="27">
        <v>60760.75</v>
      </c>
      <c r="J731" s="21" t="s">
        <v>26</v>
      </c>
      <c r="K731" s="21" t="s">
        <v>750</v>
      </c>
      <c r="L731" s="21" t="s">
        <v>40</v>
      </c>
    </row>
    <row r="732" spans="1:12" s="1" customFormat="1" ht="19.7" customHeight="1" x14ac:dyDescent="0.2">
      <c r="A732" s="28" t="s">
        <v>12</v>
      </c>
      <c r="B732" s="29">
        <v>46094</v>
      </c>
      <c r="C732" s="30">
        <v>46094.674639953701</v>
      </c>
      <c r="D732" s="28" t="s">
        <v>10</v>
      </c>
      <c r="E732" s="28" t="s">
        <v>25</v>
      </c>
      <c r="F732" s="31">
        <v>169.25</v>
      </c>
      <c r="G732" s="32"/>
      <c r="H732" s="33">
        <v>376</v>
      </c>
      <c r="I732" s="34">
        <v>63638</v>
      </c>
      <c r="J732" s="28" t="s">
        <v>26</v>
      </c>
      <c r="K732" s="28" t="s">
        <v>751</v>
      </c>
      <c r="L732" s="28" t="s">
        <v>40</v>
      </c>
    </row>
    <row r="733" spans="1:12" s="1" customFormat="1" ht="19.7" customHeight="1" x14ac:dyDescent="0.2">
      <c r="A733" s="21" t="s">
        <v>12</v>
      </c>
      <c r="B733" s="22">
        <v>46094</v>
      </c>
      <c r="C733" s="23">
        <v>46094.675861597199</v>
      </c>
      <c r="D733" s="21" t="s">
        <v>10</v>
      </c>
      <c r="E733" s="21" t="s">
        <v>27</v>
      </c>
      <c r="F733" s="24">
        <v>117.6</v>
      </c>
      <c r="G733" s="25"/>
      <c r="H733" s="26">
        <v>743</v>
      </c>
      <c r="I733" s="27">
        <v>87376.8</v>
      </c>
      <c r="J733" s="21" t="s">
        <v>28</v>
      </c>
      <c r="K733" s="21" t="s">
        <v>752</v>
      </c>
      <c r="L733" s="21" t="s">
        <v>40</v>
      </c>
    </row>
    <row r="734" spans="1:12" s="1" customFormat="1" ht="19.7" customHeight="1" x14ac:dyDescent="0.2">
      <c r="A734" s="28" t="s">
        <v>12</v>
      </c>
      <c r="B734" s="29">
        <v>46094</v>
      </c>
      <c r="C734" s="30">
        <v>46094.676482002302</v>
      </c>
      <c r="D734" s="28" t="s">
        <v>10</v>
      </c>
      <c r="E734" s="28" t="s">
        <v>25</v>
      </c>
      <c r="F734" s="31">
        <v>169.3</v>
      </c>
      <c r="G734" s="32"/>
      <c r="H734" s="33">
        <v>150</v>
      </c>
      <c r="I734" s="34">
        <v>25395</v>
      </c>
      <c r="J734" s="28" t="s">
        <v>26</v>
      </c>
      <c r="K734" s="28" t="s">
        <v>753</v>
      </c>
      <c r="L734" s="28" t="s">
        <v>40</v>
      </c>
    </row>
    <row r="735" spans="1:12" s="1" customFormat="1" ht="19.7" customHeight="1" x14ac:dyDescent="0.2">
      <c r="A735" s="21" t="s">
        <v>12</v>
      </c>
      <c r="B735" s="22">
        <v>46094</v>
      </c>
      <c r="C735" s="23">
        <v>46094.6784602431</v>
      </c>
      <c r="D735" s="21" t="s">
        <v>10</v>
      </c>
      <c r="E735" s="21" t="s">
        <v>25</v>
      </c>
      <c r="F735" s="24">
        <v>169.35</v>
      </c>
      <c r="G735" s="25"/>
      <c r="H735" s="26">
        <v>416</v>
      </c>
      <c r="I735" s="27">
        <v>70449.600000000006</v>
      </c>
      <c r="J735" s="21" t="s">
        <v>26</v>
      </c>
      <c r="K735" s="21" t="s">
        <v>754</v>
      </c>
      <c r="L735" s="21" t="s">
        <v>40</v>
      </c>
    </row>
    <row r="736" spans="1:12" s="1" customFormat="1" ht="19.7" customHeight="1" x14ac:dyDescent="0.2">
      <c r="A736" s="28" t="s">
        <v>12</v>
      </c>
      <c r="B736" s="29">
        <v>46094</v>
      </c>
      <c r="C736" s="30">
        <v>46094.6784602431</v>
      </c>
      <c r="D736" s="28" t="s">
        <v>10</v>
      </c>
      <c r="E736" s="28" t="s">
        <v>25</v>
      </c>
      <c r="F736" s="31">
        <v>169.35</v>
      </c>
      <c r="G736" s="32"/>
      <c r="H736" s="33">
        <v>508</v>
      </c>
      <c r="I736" s="34">
        <v>86029.8</v>
      </c>
      <c r="J736" s="28" t="s">
        <v>26</v>
      </c>
      <c r="K736" s="28" t="s">
        <v>755</v>
      </c>
      <c r="L736" s="28" t="s">
        <v>40</v>
      </c>
    </row>
    <row r="737" spans="1:12" s="1" customFormat="1" ht="19.7" customHeight="1" x14ac:dyDescent="0.2">
      <c r="A737" s="21" t="s">
        <v>12</v>
      </c>
      <c r="B737" s="22">
        <v>46094</v>
      </c>
      <c r="C737" s="23">
        <v>46094.6784602431</v>
      </c>
      <c r="D737" s="21" t="s">
        <v>10</v>
      </c>
      <c r="E737" s="21" t="s">
        <v>25</v>
      </c>
      <c r="F737" s="24">
        <v>169.35</v>
      </c>
      <c r="G737" s="25"/>
      <c r="H737" s="26">
        <v>628</v>
      </c>
      <c r="I737" s="27">
        <v>106351.8</v>
      </c>
      <c r="J737" s="21" t="s">
        <v>26</v>
      </c>
      <c r="K737" s="21" t="s">
        <v>756</v>
      </c>
      <c r="L737" s="21" t="s">
        <v>40</v>
      </c>
    </row>
    <row r="738" spans="1:12" s="1" customFormat="1" ht="19.7" customHeight="1" x14ac:dyDescent="0.2">
      <c r="A738" s="28" t="s">
        <v>12</v>
      </c>
      <c r="B738" s="29">
        <v>46094</v>
      </c>
      <c r="C738" s="30">
        <v>46094.679626157398</v>
      </c>
      <c r="D738" s="28" t="s">
        <v>10</v>
      </c>
      <c r="E738" s="28" t="s">
        <v>25</v>
      </c>
      <c r="F738" s="31">
        <v>169.4</v>
      </c>
      <c r="G738" s="32"/>
      <c r="H738" s="33">
        <v>857</v>
      </c>
      <c r="I738" s="34">
        <v>145175.79999999999</v>
      </c>
      <c r="J738" s="28" t="s">
        <v>26</v>
      </c>
      <c r="K738" s="28" t="s">
        <v>757</v>
      </c>
      <c r="L738" s="28" t="s">
        <v>40</v>
      </c>
    </row>
    <row r="739" spans="1:12" s="1" customFormat="1" ht="19.7" customHeight="1" x14ac:dyDescent="0.2">
      <c r="A739" s="21" t="s">
        <v>12</v>
      </c>
      <c r="B739" s="22">
        <v>46094</v>
      </c>
      <c r="C739" s="23">
        <v>46094.679626157398</v>
      </c>
      <c r="D739" s="21" t="s">
        <v>10</v>
      </c>
      <c r="E739" s="21" t="s">
        <v>25</v>
      </c>
      <c r="F739" s="24">
        <v>169.4</v>
      </c>
      <c r="G739" s="25"/>
      <c r="H739" s="26">
        <v>85</v>
      </c>
      <c r="I739" s="27">
        <v>14399</v>
      </c>
      <c r="J739" s="21" t="s">
        <v>26</v>
      </c>
      <c r="K739" s="21" t="s">
        <v>758</v>
      </c>
      <c r="L739" s="21" t="s">
        <v>40</v>
      </c>
    </row>
    <row r="740" spans="1:12" s="1" customFormat="1" ht="19.7" customHeight="1" x14ac:dyDescent="0.2">
      <c r="A740" s="28" t="s">
        <v>12</v>
      </c>
      <c r="B740" s="29">
        <v>46094</v>
      </c>
      <c r="C740" s="30">
        <v>46094.680463518504</v>
      </c>
      <c r="D740" s="28" t="s">
        <v>10</v>
      </c>
      <c r="E740" s="28" t="s">
        <v>25</v>
      </c>
      <c r="F740" s="31">
        <v>169.35</v>
      </c>
      <c r="G740" s="32"/>
      <c r="H740" s="33">
        <v>863</v>
      </c>
      <c r="I740" s="34">
        <v>146149.04999999999</v>
      </c>
      <c r="J740" s="28" t="s">
        <v>26</v>
      </c>
      <c r="K740" s="28" t="s">
        <v>759</v>
      </c>
      <c r="L740" s="28" t="s">
        <v>40</v>
      </c>
    </row>
    <row r="741" spans="1:12" s="1" customFormat="1" ht="19.7" customHeight="1" x14ac:dyDescent="0.2">
      <c r="A741" s="21" t="s">
        <v>12</v>
      </c>
      <c r="B741" s="22">
        <v>46094</v>
      </c>
      <c r="C741" s="23">
        <v>46094.681532419003</v>
      </c>
      <c r="D741" s="21" t="s">
        <v>10</v>
      </c>
      <c r="E741" s="21" t="s">
        <v>27</v>
      </c>
      <c r="F741" s="24">
        <v>117.65</v>
      </c>
      <c r="G741" s="25"/>
      <c r="H741" s="26">
        <v>620</v>
      </c>
      <c r="I741" s="27">
        <v>72943</v>
      </c>
      <c r="J741" s="21" t="s">
        <v>28</v>
      </c>
      <c r="K741" s="21" t="s">
        <v>760</v>
      </c>
      <c r="L741" s="21" t="s">
        <v>40</v>
      </c>
    </row>
    <row r="742" spans="1:12" s="1" customFormat="1" ht="19.7" customHeight="1" x14ac:dyDescent="0.2">
      <c r="A742" s="28" t="s">
        <v>12</v>
      </c>
      <c r="B742" s="29">
        <v>46094</v>
      </c>
      <c r="C742" s="30">
        <v>46094.683055405098</v>
      </c>
      <c r="D742" s="28" t="s">
        <v>10</v>
      </c>
      <c r="E742" s="28" t="s">
        <v>25</v>
      </c>
      <c r="F742" s="31">
        <v>169.4</v>
      </c>
      <c r="G742" s="32"/>
      <c r="H742" s="33">
        <v>57</v>
      </c>
      <c r="I742" s="34">
        <v>9655.7999999999993</v>
      </c>
      <c r="J742" s="28" t="s">
        <v>26</v>
      </c>
      <c r="K742" s="28" t="s">
        <v>761</v>
      </c>
      <c r="L742" s="28" t="s">
        <v>40</v>
      </c>
    </row>
    <row r="743" spans="1:12" s="1" customFormat="1" ht="19.7" customHeight="1" x14ac:dyDescent="0.2">
      <c r="A743" s="21" t="s">
        <v>12</v>
      </c>
      <c r="B743" s="22">
        <v>46094</v>
      </c>
      <c r="C743" s="23">
        <v>46094.683055624999</v>
      </c>
      <c r="D743" s="21" t="s">
        <v>10</v>
      </c>
      <c r="E743" s="21" t="s">
        <v>25</v>
      </c>
      <c r="F743" s="24">
        <v>169.4</v>
      </c>
      <c r="G743" s="25"/>
      <c r="H743" s="26">
        <v>272</v>
      </c>
      <c r="I743" s="27">
        <v>46076.800000000003</v>
      </c>
      <c r="J743" s="21" t="s">
        <v>26</v>
      </c>
      <c r="K743" s="21" t="s">
        <v>762</v>
      </c>
      <c r="L743" s="21" t="s">
        <v>40</v>
      </c>
    </row>
    <row r="744" spans="1:12" s="1" customFormat="1" ht="19.7" customHeight="1" x14ac:dyDescent="0.2">
      <c r="A744" s="28" t="s">
        <v>12</v>
      </c>
      <c r="B744" s="29">
        <v>46094</v>
      </c>
      <c r="C744" s="30">
        <v>46094.683068148202</v>
      </c>
      <c r="D744" s="28" t="s">
        <v>10</v>
      </c>
      <c r="E744" s="28" t="s">
        <v>25</v>
      </c>
      <c r="F744" s="31">
        <v>169.4</v>
      </c>
      <c r="G744" s="32"/>
      <c r="H744" s="33">
        <v>606</v>
      </c>
      <c r="I744" s="34">
        <v>102656.4</v>
      </c>
      <c r="J744" s="28" t="s">
        <v>26</v>
      </c>
      <c r="K744" s="28" t="s">
        <v>763</v>
      </c>
      <c r="L744" s="28" t="s">
        <v>40</v>
      </c>
    </row>
    <row r="745" spans="1:12" s="1" customFormat="1" ht="19.7" customHeight="1" x14ac:dyDescent="0.2">
      <c r="A745" s="21" t="s">
        <v>12</v>
      </c>
      <c r="B745" s="22">
        <v>46094</v>
      </c>
      <c r="C745" s="23">
        <v>46094.683080277799</v>
      </c>
      <c r="D745" s="21" t="s">
        <v>10</v>
      </c>
      <c r="E745" s="21" t="s">
        <v>25</v>
      </c>
      <c r="F745" s="24">
        <v>169.35</v>
      </c>
      <c r="G745" s="25"/>
      <c r="H745" s="26">
        <v>938</v>
      </c>
      <c r="I745" s="27">
        <v>158850.29999999999</v>
      </c>
      <c r="J745" s="21" t="s">
        <v>26</v>
      </c>
      <c r="K745" s="21" t="s">
        <v>764</v>
      </c>
      <c r="L745" s="21" t="s">
        <v>40</v>
      </c>
    </row>
    <row r="746" spans="1:12" s="1" customFormat="1" ht="19.7" customHeight="1" x14ac:dyDescent="0.2">
      <c r="A746" s="28" t="s">
        <v>12</v>
      </c>
      <c r="B746" s="29">
        <v>46094</v>
      </c>
      <c r="C746" s="30">
        <v>46094.683080277799</v>
      </c>
      <c r="D746" s="28" t="s">
        <v>10</v>
      </c>
      <c r="E746" s="28" t="s">
        <v>25</v>
      </c>
      <c r="F746" s="31">
        <v>169.35</v>
      </c>
      <c r="G746" s="32"/>
      <c r="H746" s="33">
        <v>927</v>
      </c>
      <c r="I746" s="34">
        <v>156987.45000000001</v>
      </c>
      <c r="J746" s="28" t="s">
        <v>26</v>
      </c>
      <c r="K746" s="28" t="s">
        <v>765</v>
      </c>
      <c r="L746" s="28" t="s">
        <v>40</v>
      </c>
    </row>
    <row r="747" spans="1:12" s="1" customFormat="1" ht="19.7" customHeight="1" x14ac:dyDescent="0.2">
      <c r="A747" s="21" t="s">
        <v>12</v>
      </c>
      <c r="B747" s="22">
        <v>46094</v>
      </c>
      <c r="C747" s="23">
        <v>46094.683294745402</v>
      </c>
      <c r="D747" s="21" t="s">
        <v>10</v>
      </c>
      <c r="E747" s="21" t="s">
        <v>27</v>
      </c>
      <c r="F747" s="24">
        <v>117.65</v>
      </c>
      <c r="G747" s="25"/>
      <c r="H747" s="26">
        <v>768</v>
      </c>
      <c r="I747" s="27">
        <v>90355.199999999997</v>
      </c>
      <c r="J747" s="21" t="s">
        <v>28</v>
      </c>
      <c r="K747" s="21" t="s">
        <v>766</v>
      </c>
      <c r="L747" s="21" t="s">
        <v>40</v>
      </c>
    </row>
    <row r="748" spans="1:12" s="1" customFormat="1" ht="19.7" customHeight="1" x14ac:dyDescent="0.2">
      <c r="A748" s="28" t="s">
        <v>12</v>
      </c>
      <c r="B748" s="29">
        <v>46094</v>
      </c>
      <c r="C748" s="30">
        <v>46094.683297326403</v>
      </c>
      <c r="D748" s="28" t="s">
        <v>10</v>
      </c>
      <c r="E748" s="28" t="s">
        <v>27</v>
      </c>
      <c r="F748" s="31">
        <v>117.65</v>
      </c>
      <c r="G748" s="32"/>
      <c r="H748" s="33">
        <v>18</v>
      </c>
      <c r="I748" s="34">
        <v>2117.6999999999998</v>
      </c>
      <c r="J748" s="28" t="s">
        <v>28</v>
      </c>
      <c r="K748" s="28" t="s">
        <v>767</v>
      </c>
      <c r="L748" s="28" t="s">
        <v>40</v>
      </c>
    </row>
    <row r="749" spans="1:12" s="1" customFormat="1" ht="19.7" customHeight="1" x14ac:dyDescent="0.2">
      <c r="A749" s="21" t="s">
        <v>12</v>
      </c>
      <c r="B749" s="22">
        <v>46094</v>
      </c>
      <c r="C749" s="23">
        <v>46094.6887749421</v>
      </c>
      <c r="D749" s="21" t="s">
        <v>10</v>
      </c>
      <c r="E749" s="21" t="s">
        <v>25</v>
      </c>
      <c r="F749" s="24">
        <v>169</v>
      </c>
      <c r="G749" s="25"/>
      <c r="H749" s="26">
        <v>906</v>
      </c>
      <c r="I749" s="27">
        <v>153114</v>
      </c>
      <c r="J749" s="21" t="s">
        <v>26</v>
      </c>
      <c r="K749" s="21" t="s">
        <v>768</v>
      </c>
      <c r="L749" s="21" t="s">
        <v>40</v>
      </c>
    </row>
    <row r="750" spans="1:12" s="1" customFormat="1" ht="19.7" customHeight="1" x14ac:dyDescent="0.2">
      <c r="A750" s="28" t="s">
        <v>12</v>
      </c>
      <c r="B750" s="29">
        <v>46094</v>
      </c>
      <c r="C750" s="30">
        <v>46094.6907505208</v>
      </c>
      <c r="D750" s="28" t="s">
        <v>10</v>
      </c>
      <c r="E750" s="28" t="s">
        <v>25</v>
      </c>
      <c r="F750" s="31">
        <v>169.1</v>
      </c>
      <c r="G750" s="32"/>
      <c r="H750" s="33">
        <v>90</v>
      </c>
      <c r="I750" s="34">
        <v>15219</v>
      </c>
      <c r="J750" s="28" t="s">
        <v>26</v>
      </c>
      <c r="K750" s="28" t="s">
        <v>769</v>
      </c>
      <c r="L750" s="28" t="s">
        <v>40</v>
      </c>
    </row>
    <row r="751" spans="1:12" s="1" customFormat="1" ht="19.7" customHeight="1" x14ac:dyDescent="0.2">
      <c r="A751" s="21" t="s">
        <v>12</v>
      </c>
      <c r="B751" s="22">
        <v>46094</v>
      </c>
      <c r="C751" s="23">
        <v>46094.6907505208</v>
      </c>
      <c r="D751" s="21" t="s">
        <v>10</v>
      </c>
      <c r="E751" s="21" t="s">
        <v>25</v>
      </c>
      <c r="F751" s="24">
        <v>169.1</v>
      </c>
      <c r="G751" s="25"/>
      <c r="H751" s="26">
        <v>332</v>
      </c>
      <c r="I751" s="27">
        <v>56141.2</v>
      </c>
      <c r="J751" s="21" t="s">
        <v>26</v>
      </c>
      <c r="K751" s="21" t="s">
        <v>770</v>
      </c>
      <c r="L751" s="21" t="s">
        <v>40</v>
      </c>
    </row>
    <row r="752" spans="1:12" s="1" customFormat="1" ht="19.7" customHeight="1" x14ac:dyDescent="0.2">
      <c r="A752" s="28" t="s">
        <v>12</v>
      </c>
      <c r="B752" s="29">
        <v>46094</v>
      </c>
      <c r="C752" s="30">
        <v>46094.6907505208</v>
      </c>
      <c r="D752" s="28" t="s">
        <v>10</v>
      </c>
      <c r="E752" s="28" t="s">
        <v>25</v>
      </c>
      <c r="F752" s="31">
        <v>169.1</v>
      </c>
      <c r="G752" s="32"/>
      <c r="H752" s="33">
        <v>59</v>
      </c>
      <c r="I752" s="34">
        <v>9976.9</v>
      </c>
      <c r="J752" s="28" t="s">
        <v>26</v>
      </c>
      <c r="K752" s="28" t="s">
        <v>771</v>
      </c>
      <c r="L752" s="28" t="s">
        <v>40</v>
      </c>
    </row>
    <row r="753" spans="1:12" s="1" customFormat="1" ht="19.7" customHeight="1" x14ac:dyDescent="0.2">
      <c r="A753" s="21" t="s">
        <v>12</v>
      </c>
      <c r="B753" s="22">
        <v>46094</v>
      </c>
      <c r="C753" s="23">
        <v>46094.6907505208</v>
      </c>
      <c r="D753" s="21" t="s">
        <v>10</v>
      </c>
      <c r="E753" s="21" t="s">
        <v>25</v>
      </c>
      <c r="F753" s="24">
        <v>169.1</v>
      </c>
      <c r="G753" s="25"/>
      <c r="H753" s="26">
        <v>332</v>
      </c>
      <c r="I753" s="27">
        <v>56141.2</v>
      </c>
      <c r="J753" s="21" t="s">
        <v>26</v>
      </c>
      <c r="K753" s="21" t="s">
        <v>772</v>
      </c>
      <c r="L753" s="21" t="s">
        <v>40</v>
      </c>
    </row>
    <row r="754" spans="1:12" s="1" customFormat="1" ht="19.7" customHeight="1" x14ac:dyDescent="0.2">
      <c r="A754" s="28" t="s">
        <v>12</v>
      </c>
      <c r="B754" s="29">
        <v>46094</v>
      </c>
      <c r="C754" s="30">
        <v>46094.6907505208</v>
      </c>
      <c r="D754" s="28" t="s">
        <v>10</v>
      </c>
      <c r="E754" s="28" t="s">
        <v>25</v>
      </c>
      <c r="F754" s="31">
        <v>169.1</v>
      </c>
      <c r="G754" s="32"/>
      <c r="H754" s="33">
        <v>332</v>
      </c>
      <c r="I754" s="34">
        <v>56141.2</v>
      </c>
      <c r="J754" s="28" t="s">
        <v>26</v>
      </c>
      <c r="K754" s="28" t="s">
        <v>773</v>
      </c>
      <c r="L754" s="28" t="s">
        <v>40</v>
      </c>
    </row>
    <row r="755" spans="1:12" s="1" customFormat="1" ht="19.7" customHeight="1" x14ac:dyDescent="0.2">
      <c r="A755" s="21" t="s">
        <v>12</v>
      </c>
      <c r="B755" s="22">
        <v>46094</v>
      </c>
      <c r="C755" s="23">
        <v>46094.690750763897</v>
      </c>
      <c r="D755" s="21" t="s">
        <v>10</v>
      </c>
      <c r="E755" s="21" t="s">
        <v>25</v>
      </c>
      <c r="F755" s="24">
        <v>169.1</v>
      </c>
      <c r="G755" s="25"/>
      <c r="H755" s="26">
        <v>76</v>
      </c>
      <c r="I755" s="27">
        <v>12851.6</v>
      </c>
      <c r="J755" s="21" t="s">
        <v>26</v>
      </c>
      <c r="K755" s="21" t="s">
        <v>774</v>
      </c>
      <c r="L755" s="21" t="s">
        <v>40</v>
      </c>
    </row>
    <row r="756" spans="1:12" s="1" customFormat="1" ht="19.7" customHeight="1" x14ac:dyDescent="0.2">
      <c r="A756" s="28" t="s">
        <v>12</v>
      </c>
      <c r="B756" s="29">
        <v>46094</v>
      </c>
      <c r="C756" s="30">
        <v>46094.693392800902</v>
      </c>
      <c r="D756" s="28" t="s">
        <v>10</v>
      </c>
      <c r="E756" s="28" t="s">
        <v>25</v>
      </c>
      <c r="F756" s="31">
        <v>168.8</v>
      </c>
      <c r="G756" s="32"/>
      <c r="H756" s="33">
        <v>658</v>
      </c>
      <c r="I756" s="34">
        <v>111070.39999999999</v>
      </c>
      <c r="J756" s="28" t="s">
        <v>26</v>
      </c>
      <c r="K756" s="28" t="s">
        <v>775</v>
      </c>
      <c r="L756" s="28" t="s">
        <v>40</v>
      </c>
    </row>
    <row r="757" spans="1:12" s="1" customFormat="1" ht="19.7" customHeight="1" x14ac:dyDescent="0.2">
      <c r="A757" s="21" t="s">
        <v>12</v>
      </c>
      <c r="B757" s="22">
        <v>46094</v>
      </c>
      <c r="C757" s="23">
        <v>46094.6950823843</v>
      </c>
      <c r="D757" s="21" t="s">
        <v>10</v>
      </c>
      <c r="E757" s="21" t="s">
        <v>25</v>
      </c>
      <c r="F757" s="24">
        <v>168.9</v>
      </c>
      <c r="G757" s="25"/>
      <c r="H757" s="26">
        <v>827</v>
      </c>
      <c r="I757" s="27">
        <v>139680.29999999999</v>
      </c>
      <c r="J757" s="21" t="s">
        <v>26</v>
      </c>
      <c r="K757" s="21" t="s">
        <v>776</v>
      </c>
      <c r="L757" s="21" t="s">
        <v>40</v>
      </c>
    </row>
    <row r="758" spans="1:12" s="1" customFormat="1" ht="19.7" customHeight="1" x14ac:dyDescent="0.2">
      <c r="A758" s="28" t="s">
        <v>12</v>
      </c>
      <c r="B758" s="29">
        <v>46094</v>
      </c>
      <c r="C758" s="30">
        <v>46094.6950823843</v>
      </c>
      <c r="D758" s="28" t="s">
        <v>10</v>
      </c>
      <c r="E758" s="28" t="s">
        <v>25</v>
      </c>
      <c r="F758" s="31">
        <v>168.9</v>
      </c>
      <c r="G758" s="32"/>
      <c r="H758" s="33">
        <v>431</v>
      </c>
      <c r="I758" s="34">
        <v>72795.899999999994</v>
      </c>
      <c r="J758" s="28" t="s">
        <v>26</v>
      </c>
      <c r="K758" s="28" t="s">
        <v>777</v>
      </c>
      <c r="L758" s="28" t="s">
        <v>40</v>
      </c>
    </row>
    <row r="759" spans="1:12" s="1" customFormat="1" ht="19.7" customHeight="1" x14ac:dyDescent="0.2">
      <c r="A759" s="21" t="s">
        <v>12</v>
      </c>
      <c r="B759" s="22">
        <v>46094</v>
      </c>
      <c r="C759" s="23">
        <v>46094.6950823843</v>
      </c>
      <c r="D759" s="21" t="s">
        <v>10</v>
      </c>
      <c r="E759" s="21" t="s">
        <v>25</v>
      </c>
      <c r="F759" s="24">
        <v>168.9</v>
      </c>
      <c r="G759" s="25"/>
      <c r="H759" s="26">
        <v>95</v>
      </c>
      <c r="I759" s="27">
        <v>16045.5</v>
      </c>
      <c r="J759" s="21" t="s">
        <v>26</v>
      </c>
      <c r="K759" s="21" t="s">
        <v>778</v>
      </c>
      <c r="L759" s="21" t="s">
        <v>40</v>
      </c>
    </row>
    <row r="760" spans="1:12" s="1" customFormat="1" ht="19.7" customHeight="1" x14ac:dyDescent="0.2">
      <c r="A760" s="28" t="s">
        <v>12</v>
      </c>
      <c r="B760" s="29">
        <v>46094</v>
      </c>
      <c r="C760" s="30">
        <v>46094.695082580998</v>
      </c>
      <c r="D760" s="28" t="s">
        <v>10</v>
      </c>
      <c r="E760" s="28" t="s">
        <v>25</v>
      </c>
      <c r="F760" s="31">
        <v>168.9</v>
      </c>
      <c r="G760" s="32"/>
      <c r="H760" s="33">
        <v>636</v>
      </c>
      <c r="I760" s="34">
        <v>107420.4</v>
      </c>
      <c r="J760" s="28" t="s">
        <v>26</v>
      </c>
      <c r="K760" s="28" t="s">
        <v>779</v>
      </c>
      <c r="L760" s="28" t="s">
        <v>40</v>
      </c>
    </row>
    <row r="761" spans="1:12" s="1" customFormat="1" ht="19.7" customHeight="1" x14ac:dyDescent="0.2">
      <c r="A761" s="21" t="s">
        <v>12</v>
      </c>
      <c r="B761" s="22">
        <v>46094</v>
      </c>
      <c r="C761" s="23">
        <v>46094.697918576399</v>
      </c>
      <c r="D761" s="21" t="s">
        <v>10</v>
      </c>
      <c r="E761" s="21" t="s">
        <v>25</v>
      </c>
      <c r="F761" s="24">
        <v>168.85</v>
      </c>
      <c r="G761" s="25"/>
      <c r="H761" s="26">
        <v>917</v>
      </c>
      <c r="I761" s="27">
        <v>154835.45000000001</v>
      </c>
      <c r="J761" s="21" t="s">
        <v>26</v>
      </c>
      <c r="K761" s="21" t="s">
        <v>780</v>
      </c>
      <c r="L761" s="21" t="s">
        <v>40</v>
      </c>
    </row>
    <row r="762" spans="1:12" s="1" customFormat="1" ht="19.7" customHeight="1" x14ac:dyDescent="0.2">
      <c r="A762" s="28" t="s">
        <v>12</v>
      </c>
      <c r="B762" s="29">
        <v>46094</v>
      </c>
      <c r="C762" s="30">
        <v>46094.697918576399</v>
      </c>
      <c r="D762" s="28" t="s">
        <v>10</v>
      </c>
      <c r="E762" s="28" t="s">
        <v>25</v>
      </c>
      <c r="F762" s="31">
        <v>168.85</v>
      </c>
      <c r="G762" s="32"/>
      <c r="H762" s="33">
        <v>1081</v>
      </c>
      <c r="I762" s="34">
        <v>182526.85</v>
      </c>
      <c r="J762" s="28" t="s">
        <v>26</v>
      </c>
      <c r="K762" s="28" t="s">
        <v>781</v>
      </c>
      <c r="L762" s="28" t="s">
        <v>40</v>
      </c>
    </row>
    <row r="763" spans="1:12" s="1" customFormat="1" ht="19.7" customHeight="1" x14ac:dyDescent="0.2">
      <c r="A763" s="21" t="s">
        <v>12</v>
      </c>
      <c r="B763" s="22">
        <v>46094</v>
      </c>
      <c r="C763" s="23">
        <v>46094.698996412</v>
      </c>
      <c r="D763" s="21" t="s">
        <v>10</v>
      </c>
      <c r="E763" s="21" t="s">
        <v>25</v>
      </c>
      <c r="F763" s="24">
        <v>168.65</v>
      </c>
      <c r="G763" s="25"/>
      <c r="H763" s="26">
        <v>596</v>
      </c>
      <c r="I763" s="27">
        <v>100515.4</v>
      </c>
      <c r="J763" s="21" t="s">
        <v>26</v>
      </c>
      <c r="K763" s="21" t="s">
        <v>782</v>
      </c>
      <c r="L763" s="21" t="s">
        <v>40</v>
      </c>
    </row>
    <row r="764" spans="1:12" s="1" customFormat="1" ht="19.7" customHeight="1" x14ac:dyDescent="0.2">
      <c r="A764" s="28" t="s">
        <v>12</v>
      </c>
      <c r="B764" s="29">
        <v>46094</v>
      </c>
      <c r="C764" s="30">
        <v>46094.6990094676</v>
      </c>
      <c r="D764" s="28" t="s">
        <v>10</v>
      </c>
      <c r="E764" s="28" t="s">
        <v>25</v>
      </c>
      <c r="F764" s="31">
        <v>168.65</v>
      </c>
      <c r="G764" s="32"/>
      <c r="H764" s="33">
        <v>272</v>
      </c>
      <c r="I764" s="34">
        <v>45872.800000000003</v>
      </c>
      <c r="J764" s="28" t="s">
        <v>26</v>
      </c>
      <c r="K764" s="28" t="s">
        <v>783</v>
      </c>
      <c r="L764" s="28" t="s">
        <v>40</v>
      </c>
    </row>
    <row r="765" spans="1:12" s="1" customFormat="1" ht="19.7" customHeight="1" x14ac:dyDescent="0.2">
      <c r="A765" s="21" t="s">
        <v>12</v>
      </c>
      <c r="B765" s="22">
        <v>46094</v>
      </c>
      <c r="C765" s="23">
        <v>46094.6990094676</v>
      </c>
      <c r="D765" s="21" t="s">
        <v>10</v>
      </c>
      <c r="E765" s="21" t="s">
        <v>25</v>
      </c>
      <c r="F765" s="24">
        <v>168.65</v>
      </c>
      <c r="G765" s="25"/>
      <c r="H765" s="26">
        <v>300</v>
      </c>
      <c r="I765" s="27">
        <v>50595</v>
      </c>
      <c r="J765" s="21" t="s">
        <v>26</v>
      </c>
      <c r="K765" s="21" t="s">
        <v>784</v>
      </c>
      <c r="L765" s="21" t="s">
        <v>40</v>
      </c>
    </row>
    <row r="766" spans="1:12" s="1" customFormat="1" ht="19.7" customHeight="1" x14ac:dyDescent="0.2">
      <c r="A766" s="28" t="s">
        <v>12</v>
      </c>
      <c r="B766" s="29">
        <v>46094</v>
      </c>
      <c r="C766" s="30">
        <v>46094.6990094676</v>
      </c>
      <c r="D766" s="28" t="s">
        <v>10</v>
      </c>
      <c r="E766" s="28" t="s">
        <v>25</v>
      </c>
      <c r="F766" s="31">
        <v>168.65</v>
      </c>
      <c r="G766" s="32"/>
      <c r="H766" s="33">
        <v>517</v>
      </c>
      <c r="I766" s="34">
        <v>87192.05</v>
      </c>
      <c r="J766" s="28" t="s">
        <v>26</v>
      </c>
      <c r="K766" s="28" t="s">
        <v>785</v>
      </c>
      <c r="L766" s="28" t="s">
        <v>40</v>
      </c>
    </row>
    <row r="767" spans="1:12" s="1" customFormat="1" ht="19.7" customHeight="1" x14ac:dyDescent="0.2">
      <c r="A767" s="21" t="s">
        <v>12</v>
      </c>
      <c r="B767" s="22">
        <v>46094</v>
      </c>
      <c r="C767" s="23">
        <v>46094.704295451404</v>
      </c>
      <c r="D767" s="21" t="s">
        <v>10</v>
      </c>
      <c r="E767" s="21" t="s">
        <v>25</v>
      </c>
      <c r="F767" s="24">
        <v>168.8</v>
      </c>
      <c r="G767" s="25"/>
      <c r="H767" s="26">
        <v>1155</v>
      </c>
      <c r="I767" s="27">
        <v>194964</v>
      </c>
      <c r="J767" s="21" t="s">
        <v>26</v>
      </c>
      <c r="K767" s="21" t="s">
        <v>786</v>
      </c>
      <c r="L767" s="21" t="s">
        <v>40</v>
      </c>
    </row>
    <row r="768" spans="1:12" s="1" customFormat="1" ht="19.7" customHeight="1" x14ac:dyDescent="0.2">
      <c r="A768" s="28" t="s">
        <v>12</v>
      </c>
      <c r="B768" s="29">
        <v>46094</v>
      </c>
      <c r="C768" s="30">
        <v>46094.704295451404</v>
      </c>
      <c r="D768" s="28" t="s">
        <v>10</v>
      </c>
      <c r="E768" s="28" t="s">
        <v>25</v>
      </c>
      <c r="F768" s="31">
        <v>168.8</v>
      </c>
      <c r="G768" s="32"/>
      <c r="H768" s="33">
        <v>878</v>
      </c>
      <c r="I768" s="34">
        <v>148206.39999999999</v>
      </c>
      <c r="J768" s="28" t="s">
        <v>26</v>
      </c>
      <c r="K768" s="28" t="s">
        <v>787</v>
      </c>
      <c r="L768" s="28" t="s">
        <v>40</v>
      </c>
    </row>
    <row r="769" spans="1:12" s="1" customFormat="1" ht="19.7" customHeight="1" x14ac:dyDescent="0.2">
      <c r="A769" s="21" t="s">
        <v>12</v>
      </c>
      <c r="B769" s="22">
        <v>46094</v>
      </c>
      <c r="C769" s="23">
        <v>46094.704766030103</v>
      </c>
      <c r="D769" s="21" t="s">
        <v>10</v>
      </c>
      <c r="E769" s="21" t="s">
        <v>25</v>
      </c>
      <c r="F769" s="24">
        <v>168.8</v>
      </c>
      <c r="G769" s="25"/>
      <c r="H769" s="26">
        <v>415</v>
      </c>
      <c r="I769" s="27">
        <v>70052</v>
      </c>
      <c r="J769" s="21" t="s">
        <v>26</v>
      </c>
      <c r="K769" s="21" t="s">
        <v>788</v>
      </c>
      <c r="L769" s="21" t="s">
        <v>40</v>
      </c>
    </row>
    <row r="770" spans="1:12" s="1" customFormat="1" ht="19.7" customHeight="1" x14ac:dyDescent="0.2">
      <c r="A770" s="28" t="s">
        <v>12</v>
      </c>
      <c r="B770" s="29">
        <v>46094</v>
      </c>
      <c r="C770" s="30">
        <v>46094.704766030103</v>
      </c>
      <c r="D770" s="28" t="s">
        <v>10</v>
      </c>
      <c r="E770" s="28" t="s">
        <v>25</v>
      </c>
      <c r="F770" s="31">
        <v>168.8</v>
      </c>
      <c r="G770" s="32"/>
      <c r="H770" s="33">
        <v>373</v>
      </c>
      <c r="I770" s="34">
        <v>62962.400000000001</v>
      </c>
      <c r="J770" s="28" t="s">
        <v>26</v>
      </c>
      <c r="K770" s="28" t="s">
        <v>789</v>
      </c>
      <c r="L770" s="28" t="s">
        <v>40</v>
      </c>
    </row>
    <row r="771" spans="1:12" s="1" customFormat="1" ht="19.7" customHeight="1" x14ac:dyDescent="0.2">
      <c r="A771" s="21" t="s">
        <v>12</v>
      </c>
      <c r="B771" s="22">
        <v>46094</v>
      </c>
      <c r="C771" s="23">
        <v>46094.707429178197</v>
      </c>
      <c r="D771" s="21" t="s">
        <v>10</v>
      </c>
      <c r="E771" s="21" t="s">
        <v>25</v>
      </c>
      <c r="F771" s="24">
        <v>168.65</v>
      </c>
      <c r="G771" s="25"/>
      <c r="H771" s="26">
        <v>448</v>
      </c>
      <c r="I771" s="27">
        <v>75555.199999999997</v>
      </c>
      <c r="J771" s="21" t="s">
        <v>26</v>
      </c>
      <c r="K771" s="21" t="s">
        <v>790</v>
      </c>
      <c r="L771" s="21" t="s">
        <v>40</v>
      </c>
    </row>
    <row r="772" spans="1:12" s="1" customFormat="1" ht="19.7" customHeight="1" x14ac:dyDescent="0.2">
      <c r="A772" s="28" t="s">
        <v>12</v>
      </c>
      <c r="B772" s="29">
        <v>46094</v>
      </c>
      <c r="C772" s="30">
        <v>46094.708901956001</v>
      </c>
      <c r="D772" s="28" t="s">
        <v>10</v>
      </c>
      <c r="E772" s="28" t="s">
        <v>25</v>
      </c>
      <c r="F772" s="31">
        <v>168.6</v>
      </c>
      <c r="G772" s="32"/>
      <c r="H772" s="33">
        <v>669</v>
      </c>
      <c r="I772" s="34">
        <v>112793.4</v>
      </c>
      <c r="J772" s="28" t="s">
        <v>26</v>
      </c>
      <c r="K772" s="28" t="s">
        <v>791</v>
      </c>
      <c r="L772" s="28" t="s">
        <v>40</v>
      </c>
    </row>
    <row r="773" spans="1:12" s="1" customFormat="1" ht="19.7" customHeight="1" x14ac:dyDescent="0.2">
      <c r="A773" s="21" t="s">
        <v>12</v>
      </c>
      <c r="B773" s="22">
        <v>46094</v>
      </c>
      <c r="C773" s="23">
        <v>46094.710148240702</v>
      </c>
      <c r="D773" s="21" t="s">
        <v>10</v>
      </c>
      <c r="E773" s="21" t="s">
        <v>25</v>
      </c>
      <c r="F773" s="24">
        <v>168.75</v>
      </c>
      <c r="G773" s="25"/>
      <c r="H773" s="26">
        <v>1467</v>
      </c>
      <c r="I773" s="27">
        <v>247556.25</v>
      </c>
      <c r="J773" s="21" t="s">
        <v>26</v>
      </c>
      <c r="K773" s="21" t="s">
        <v>792</v>
      </c>
      <c r="L773" s="21" t="s">
        <v>40</v>
      </c>
    </row>
    <row r="774" spans="1:12" s="1" customFormat="1" ht="19.7" customHeight="1" x14ac:dyDescent="0.2">
      <c r="A774" s="28" t="s">
        <v>12</v>
      </c>
      <c r="B774" s="29">
        <v>46094</v>
      </c>
      <c r="C774" s="30">
        <v>46094.710148240702</v>
      </c>
      <c r="D774" s="28" t="s">
        <v>10</v>
      </c>
      <c r="E774" s="28" t="s">
        <v>25</v>
      </c>
      <c r="F774" s="31">
        <v>168.75</v>
      </c>
      <c r="G774" s="32"/>
      <c r="H774" s="33">
        <v>69</v>
      </c>
      <c r="I774" s="34">
        <v>11643.75</v>
      </c>
      <c r="J774" s="28" t="s">
        <v>26</v>
      </c>
      <c r="K774" s="28" t="s">
        <v>793</v>
      </c>
      <c r="L774" s="28" t="s">
        <v>40</v>
      </c>
    </row>
    <row r="775" spans="1:12" s="1" customFormat="1" ht="19.7" customHeight="1" x14ac:dyDescent="0.2">
      <c r="A775" s="21" t="s">
        <v>12</v>
      </c>
      <c r="B775" s="22">
        <v>46094</v>
      </c>
      <c r="C775" s="23">
        <v>46094.711142743101</v>
      </c>
      <c r="D775" s="21" t="s">
        <v>10</v>
      </c>
      <c r="E775" s="21" t="s">
        <v>25</v>
      </c>
      <c r="F775" s="24">
        <v>168.8</v>
      </c>
      <c r="G775" s="25"/>
      <c r="H775" s="26">
        <v>1307</v>
      </c>
      <c r="I775" s="27">
        <v>220621.6</v>
      </c>
      <c r="J775" s="21" t="s">
        <v>26</v>
      </c>
      <c r="K775" s="21" t="s">
        <v>794</v>
      </c>
      <c r="L775" s="21" t="s">
        <v>40</v>
      </c>
    </row>
    <row r="776" spans="1:12" s="1" customFormat="1" ht="19.7" customHeight="1" x14ac:dyDescent="0.2">
      <c r="A776" s="28" t="s">
        <v>12</v>
      </c>
      <c r="B776" s="29">
        <v>46094</v>
      </c>
      <c r="C776" s="30">
        <v>46094.711242268502</v>
      </c>
      <c r="D776" s="28" t="s">
        <v>10</v>
      </c>
      <c r="E776" s="28" t="s">
        <v>25</v>
      </c>
      <c r="F776" s="31">
        <v>168.75</v>
      </c>
      <c r="G776" s="32"/>
      <c r="H776" s="33">
        <v>480</v>
      </c>
      <c r="I776" s="34">
        <v>81000</v>
      </c>
      <c r="J776" s="28" t="s">
        <v>26</v>
      </c>
      <c r="K776" s="28" t="s">
        <v>795</v>
      </c>
      <c r="L776" s="28" t="s">
        <v>40</v>
      </c>
    </row>
    <row r="777" spans="1:12" s="1" customFormat="1" ht="19.7" customHeight="1" x14ac:dyDescent="0.2">
      <c r="A777" s="21" t="s">
        <v>12</v>
      </c>
      <c r="B777" s="22">
        <v>46094</v>
      </c>
      <c r="C777" s="23">
        <v>46094.711242268502</v>
      </c>
      <c r="D777" s="21" t="s">
        <v>10</v>
      </c>
      <c r="E777" s="21" t="s">
        <v>25</v>
      </c>
      <c r="F777" s="24">
        <v>168.75</v>
      </c>
      <c r="G777" s="25"/>
      <c r="H777" s="26">
        <v>500</v>
      </c>
      <c r="I777" s="27">
        <v>84375</v>
      </c>
      <c r="J777" s="21" t="s">
        <v>26</v>
      </c>
      <c r="K777" s="21" t="s">
        <v>796</v>
      </c>
      <c r="L777" s="21" t="s">
        <v>40</v>
      </c>
    </row>
    <row r="778" spans="1:12" s="1" customFormat="1" ht="19.7" customHeight="1" x14ac:dyDescent="0.2">
      <c r="A778" s="28" t="s">
        <v>12</v>
      </c>
      <c r="B778" s="29">
        <v>46094</v>
      </c>
      <c r="C778" s="30">
        <v>46094.711242268502</v>
      </c>
      <c r="D778" s="28" t="s">
        <v>10</v>
      </c>
      <c r="E778" s="28" t="s">
        <v>25</v>
      </c>
      <c r="F778" s="31">
        <v>168.75</v>
      </c>
      <c r="G778" s="32"/>
      <c r="H778" s="33">
        <v>30</v>
      </c>
      <c r="I778" s="34">
        <v>5062.5</v>
      </c>
      <c r="J778" s="28" t="s">
        <v>26</v>
      </c>
      <c r="K778" s="28" t="s">
        <v>797</v>
      </c>
      <c r="L778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6-03-13T18:51:18Z</cp:lastPrinted>
  <dcterms:created xsi:type="dcterms:W3CDTF">2026-03-13T16:15:17Z</dcterms:created>
  <dcterms:modified xsi:type="dcterms:W3CDTF">2026-03-13T18:5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CD54680-11E0-4268-92E0-AD436987CF63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3-13T18:51:05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a96142b-65ab-4ed4-bf1f-86e944d6caa9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